="s">
        <v>2692</v>
      </c>
      <c r="D88" t="s">
        <v>1092</v>
      </c>
      <c r="E88" t="s">
        <v>6294</v>
      </c>
      <c r="F88" t="s">
        <v>447459</v>
      </c>
      <c r="G88" t="s">
        <v>906979</v>
      </c>
      <c r="H88" t="s">
        <v>418688</v>
      </c>
      <c r="I88" t="s">
        <v>906809</v>
      </c>
      <c r="J88" t="s">
        <v>906980</v>
      </c>
    </row>
    <row r="89" spans="1:10">
      <c r="A89" t="s">
        <v>779099</v>
      </c>
      <c r="B89" t="s">
        <v>779100</v>
      </c>
      <c r="C89" t="s">
        <v>213</v>
      </c>
      <c r="D89" t="s">
        <v>469</v>
      </c>
      <c r="E89" t="s">
        <v>333</v>
      </c>
      <c r="F89" t="s">
        <v>779102</v>
      </c>
      <c r="G89" t="s">
        <v>906981</v>
      </c>
      <c r="H89" t="s">
        <v>418688</v>
      </c>
      <c r="I89" t="s">
        <v>906809</v>
      </c>
      <c r="J89" t="s">
        <v>906982</v>
      </c>
    </row>
    <row r="90" spans="1:10">
      <c r="A90" t="s">
        <v>12696</v>
      </c>
      <c r="B90" t="s">
        <v>12697</v>
      </c>
      <c r="C90" t="s">
        <v>145</v>
      </c>
      <c r="D90" t="s">
        <v>469</v>
      </c>
      <c r="E90" t="s">
        <v>405</v>
      </c>
      <c r="F90" t="s">
        <v>644033</v>
      </c>
      <c r="G90" t="s">
        <v>906983</v>
      </c>
      <c r="H90" t="s">
        <v>418688</v>
      </c>
      <c r="I90" t="s">
        <v>906809</v>
      </c>
      <c r="J90" t="s">
        <v>906984</v>
      </c>
    </row>
    <row r="91" spans="1:10">
      <c r="A91" t="s">
        <v>637649</v>
      </c>
      <c r="B91" t="s">
        <v>637650</v>
      </c>
      <c r="C91" t="s">
        <v>145</v>
      </c>
      <c r="D91" t="s">
        <v>469</v>
      </c>
      <c r="E91" t="s">
        <v>405</v>
      </c>
      <c r="F91" t="s">
        <v>637652</v>
      </c>
      <c r="G91" t="s">
        <v>906985</v>
      </c>
      <c r="H91" t="s">
        <v>418688</v>
      </c>
      <c r="I91" t="s">
        <v>906809</v>
      </c>
      <c r="J91" t="s">
        <v>906986</v>
      </c>
    </row>
    <row r="92" spans="1:10">
      <c r="A92" t="s">
        <v>428433</v>
      </c>
      <c r="B92" t="s">
        <v>428434</v>
      </c>
      <c r="C92" t="s">
        <v>213</v>
      </c>
      <c r="D92" t="s">
        <v>1783</v>
      </c>
      <c r="E92" t="s">
        <v>3871</v>
      </c>
      <c r="F92" t="s">
        <v>700917</v>
      </c>
      <c r="G92" t="s">
        <v>906987</v>
      </c>
      <c r="H92" t="s">
        <v>418688</v>
      </c>
      <c r="I92" t="s">
        <v>906809</v>
      </c>
      <c r="J92" t="s">
        <v>906988</v>
      </c>
    </row>
    <row r="93" spans="1:10">
      <c r="A93" t="s">
        <v>680619</v>
      </c>
      <c r="B93" t="s">
        <v>680620</v>
      </c>
      <c r="C93" t="s">
        <v>1859</v>
      </c>
      <c r="D93" t="s">
        <v>1783</v>
      </c>
      <c r="E93" t="s">
        <v>3326</v>
      </c>
      <c r="F93" t="s">
        <v>782465</v>
      </c>
      <c r="G93" t="s">
        <v>906989</v>
      </c>
      <c r="H93" t="s">
        <v>418688</v>
      </c>
      <c r="I93" t="s">
        <v>906809</v>
      </c>
      <c r="J93" t="s">
        <v>906990</v>
      </c>
    </row>
    <row r="94" spans="1:10">
      <c r="A94" t="s">
        <v>464956</v>
      </c>
      <c r="B94" t="s">
        <v>464957</v>
      </c>
      <c r="C94" t="s">
        <v>1463</v>
      </c>
      <c r="D94" t="s">
        <v>2004</v>
      </c>
      <c r="E94" t="s">
        <v>508</v>
      </c>
      <c r="F94" t="s">
        <v>464959</v>
      </c>
      <c r="G94" t="s">
        <v>906991</v>
      </c>
      <c r="H94" t="s">
        <v>418688</v>
      </c>
      <c r="I94" t="s">
        <v>906809</v>
      </c>
      <c r="J94" t="s">
        <v>906992</v>
      </c>
    </row>
    <row r="95" spans="1:10">
      <c r="A95" t="s">
        <v>689169</v>
      </c>
      <c r="B95" t="s">
        <v>689170</v>
      </c>
      <c r="C95" t="s">
        <v>1916</v>
      </c>
      <c r="D95" t="s">
        <v>2004</v>
      </c>
      <c r="E95" t="s">
        <v>1034</v>
      </c>
      <c r="F95" t="s">
        <v>689172</v>
      </c>
      <c r="G95" t="s">
        <v>906993</v>
      </c>
      <c r="H95" t="s">
        <v>418688</v>
      </c>
      <c r="I95" t="s">
        <v>906809</v>
      </c>
      <c r="J95" t="s">
        <v>906994</v>
      </c>
    </row>
    <row r="96" spans="1:10">
      <c r="A96" t="s">
        <v>756858</v>
      </c>
      <c r="B96" t="s">
        <v>756859</v>
      </c>
      <c r="C96" t="s">
        <v>617</v>
      </c>
      <c r="D96" t="s">
        <v>1916</v>
      </c>
      <c r="E96" t="s">
        <v>302</v>
      </c>
      <c r="F96" t="s">
        <v>756861</v>
      </c>
      <c r="G96" t="s">
        <v>906995</v>
      </c>
      <c r="H96" t="s">
        <v>418688</v>
      </c>
      <c r="I96" t="s">
        <v>906809</v>
      </c>
      <c r="J96" t="s">
        <v>906996</v>
      </c>
    </row>
    <row r="97" spans="1:10">
      <c r="A97" t="s">
        <v>38087</v>
      </c>
      <c r="B97" t="s">
        <v>38088</v>
      </c>
      <c r="C97" t="s">
        <v>2424</v>
      </c>
      <c r="D97" t="s">
        <v>1916</v>
      </c>
      <c r="E97" t="s">
        <v>7846</v>
      </c>
      <c r="F97" t="s">
        <v>38090</v>
      </c>
      <c r="G97" t="s">
        <v>906997</v>
      </c>
      <c r="H97" t="s">
        <v>41</v>
      </c>
      <c r="I97" t="s">
        <v>906806</v>
      </c>
      <c r="J97" t="s">
        <v>906998</v>
      </c>
    </row>
    <row r="98" spans="1:10">
      <c r="A98" t="s">
        <v>598746</v>
      </c>
      <c r="B98" t="s">
        <v>598747</v>
      </c>
      <c r="C98" t="s">
        <v>1246</v>
      </c>
      <c r="D98" t="s">
        <v>1603</v>
      </c>
      <c r="E98" t="s">
        <v>1723</v>
      </c>
      <c r="F98" t="s">
        <v>756096</v>
      </c>
      <c r="G98" t="s">
        <v>906999</v>
      </c>
      <c r="H98" t="s">
        <v>418688</v>
      </c>
      <c r="I98" t="s">
        <v>906809</v>
      </c>
      <c r="J98" t="s">
        <v>907000</v>
      </c>
    </row>
    <row r="99" spans="1:10">
      <c r="A99" t="s">
        <v>628201</v>
      </c>
      <c r="B99" t="s">
        <v>628202</v>
      </c>
      <c r="C99" t="s">
        <v>1175</v>
      </c>
      <c r="D99" t="s">
        <v>1279</v>
      </c>
      <c r="E99" t="s">
        <v>9950</v>
      </c>
      <c r="F99" t="s">
        <v>630412</v>
      </c>
      <c r="G99" t="s">
        <v>907001</v>
      </c>
      <c r="H99" t="s">
        <v>418688</v>
      </c>
      <c r="I99" t="s">
        <v>906809</v>
      </c>
      <c r="J99" t="s">
        <v>907002</v>
      </c>
    </row>
    <row r="100" spans="1:10">
      <c r="A100" t="s">
        <v>489970</v>
      </c>
      <c r="B100" t="s">
        <v>489971</v>
      </c>
      <c r="C100" t="s">
        <v>1635</v>
      </c>
      <c r="D100" t="s">
        <v>1279</v>
      </c>
      <c r="E100" t="s">
        <v>5607</v>
      </c>
      <c r="F100" t="s">
        <v>489972</v>
      </c>
      <c r="G100" t="s">
        <v>907003</v>
      </c>
      <c r="H100" t="s">
        <v>418688</v>
      </c>
      <c r="I100" t="s">
        <v>906809</v>
      </c>
      <c r="J100" t="s">
        <v>907004</v>
      </c>
    </row>
    <row r="101" spans="1:10">
      <c r="A101" t="s">
        <v>762266</v>
      </c>
      <c r="B101" t="s">
        <v>762267</v>
      </c>
      <c r="C101" t="s">
        <v>437</v>
      </c>
      <c r="D101" t="s">
        <v>146</v>
      </c>
      <c r="E101" t="s">
        <v>787</v>
      </c>
      <c r="F101" t="s">
        <v>773912</v>
      </c>
      <c r="G101" t="s">
        <v>907005</v>
      </c>
      <c r="H101" t="s">
        <v>418688</v>
      </c>
      <c r="I101" t="s">
        <v>906809</v>
      </c>
      <c r="J101" t="s">
        <v>907006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dimension ref="A1:J101"/>
  <sheetViews>
    <sheetView workbookViewId="0"/>
  </sheetViews>
  <sheetFormatPr defaultRowHeight="15"/>
  <sheetData>
    <row r="1" spans="1:10">
      <c r="A1" t="s">
        <v>24</v>
      </c>
      <c r="B1" t="s">
        <v>25</v>
      </c>
      <c r="C1" t="s">
        <v>28</v>
      </c>
      <c r="D1" t="s">
        <v>906800</v>
      </c>
      <c r="E1" t="s">
        <v>906801</v>
      </c>
      <c r="F1" t="s">
        <v>27</v>
      </c>
      <c r="G1" t="s">
        <v>23</v>
      </c>
      <c r="H1" t="s">
        <v>906802</v>
      </c>
      <c r="I1" t="s">
        <v>906803</v>
      </c>
      <c r="J1" t="s">
        <v>906804</v>
      </c>
    </row>
    <row r="2" spans="1:10">
      <c r="A2" t="s">
        <v>211543</v>
      </c>
      <c r="B2" t="s">
        <v>211544</v>
      </c>
      <c r="C2" t="s">
        <v>211547</v>
      </c>
      <c r="D2" t="s">
        <v>20679</v>
      </c>
      <c r="E2" t="s">
        <v>242004</v>
      </c>
      <c r="F2" t="s">
        <v>211546</v>
      </c>
      <c r="G2" t="s">
        <v>906805</v>
      </c>
      <c r="H2" t="s">
        <v>41</v>
      </c>
      <c r="I2" t="s">
        <v>906806</v>
      </c>
      <c r="J2" t="s">
        <v>906807</v>
      </c>
    </row>
    <row r="3" spans="1:10">
      <c r="A3" t="s">
        <v>896709</v>
      </c>
      <c r="B3" t="s">
        <v>896710</v>
      </c>
      <c r="C3" t="s">
        <v>203202</v>
      </c>
      <c r="D3" t="s">
        <v>4741</v>
      </c>
      <c r="E3" t="s">
        <v>21761</v>
      </c>
      <c r="F3" t="s">
        <v>896712</v>
      </c>
      <c r="G3" t="s">
        <v>906811</v>
      </c>
      <c r="H3" t="s">
        <v>418688</v>
      </c>
      <c r="I3" t="s">
        <v>906809</v>
      </c>
      <c r="J3" t="s">
        <v>906812</v>
      </c>
    </row>
    <row r="4" spans="1:10">
      <c r="A4" t="s">
        <v>687787</v>
      </c>
      <c r="B4" t="s">
        <v>687788</v>
      </c>
      <c r="C4" t="s">
        <v>72571</v>
      </c>
      <c r="D4" t="s">
        <v>2140</v>
      </c>
      <c r="E4" t="s">
        <v>143248</v>
      </c>
      <c r="F4" t="s">
        <v>687790</v>
      </c>
      <c r="G4" t="s">
        <v>906835</v>
      </c>
      <c r="H4" t="s">
        <v>418688</v>
      </c>
      <c r="I4" t="s">
        <v>906809</v>
      </c>
      <c r="J4" t="s">
        <v>906836</v>
      </c>
    </row>
    <row r="5" spans="1:10">
      <c r="A5" t="s">
        <v>803644</v>
      </c>
      <c r="B5" t="s">
        <v>803645</v>
      </c>
      <c r="C5" t="s">
        <v>75316</v>
      </c>
      <c r="D5" t="s">
        <v>2394</v>
      </c>
      <c r="E5" t="s">
        <v>599043</v>
      </c>
      <c r="F5" t="s">
        <v>803647</v>
      </c>
      <c r="G5" t="s">
        <v>906808</v>
      </c>
      <c r="H5" t="s">
        <v>418688</v>
      </c>
      <c r="I5" t="s">
        <v>906809</v>
      </c>
      <c r="J5" t="s">
        <v>906810</v>
      </c>
    </row>
    <row r="6" spans="1:10">
      <c r="A6" t="s">
        <v>691047</v>
      </c>
      <c r="B6" t="s">
        <v>691048</v>
      </c>
      <c r="C6" t="s">
        <v>28412</v>
      </c>
      <c r="D6" t="s">
        <v>3050</v>
      </c>
      <c r="E6" t="s">
        <v>123029</v>
      </c>
      <c r="F6" t="s">
        <v>691050</v>
      </c>
      <c r="G6" t="s">
        <v>906831</v>
      </c>
      <c r="H6" t="s">
        <v>418688</v>
      </c>
      <c r="I6" t="s">
        <v>906809</v>
      </c>
      <c r="J6" t="s">
        <v>906832</v>
      </c>
    </row>
    <row r="7" spans="1:10">
      <c r="A7" t="s">
        <v>390553</v>
      </c>
      <c r="B7" t="s">
        <v>390554</v>
      </c>
      <c r="C7" t="s">
        <v>78397</v>
      </c>
      <c r="D7" t="s">
        <v>39701</v>
      </c>
      <c r="E7" t="s">
        <v>183112</v>
      </c>
      <c r="F7" t="s">
        <v>390556</v>
      </c>
      <c r="G7" t="s">
        <v>906813</v>
      </c>
      <c r="H7" t="s">
        <v>41</v>
      </c>
      <c r="I7" t="s">
        <v>906806</v>
      </c>
      <c r="J7" t="s">
        <v>906814</v>
      </c>
    </row>
    <row r="8" spans="1:10">
      <c r="A8" t="s">
        <v>573348</v>
      </c>
      <c r="B8" t="s">
        <v>573349</v>
      </c>
      <c r="C8" t="s">
        <v>11040</v>
      </c>
      <c r="D8" t="s">
        <v>8442</v>
      </c>
      <c r="E8" t="s">
        <v>30553</v>
      </c>
      <c r="F8" t="s">
        <v>573351</v>
      </c>
      <c r="G8" t="s">
        <v>906821</v>
      </c>
      <c r="H8" t="s">
        <v>418688</v>
      </c>
      <c r="I8" t="s">
        <v>906809</v>
      </c>
      <c r="J8" t="s">
        <v>906822</v>
      </c>
    </row>
    <row r="9" spans="1:10">
      <c r="A9" t="s">
        <v>659748</v>
      </c>
      <c r="B9" t="s">
        <v>659749</v>
      </c>
      <c r="C9" t="s">
        <v>11369</v>
      </c>
      <c r="D9" t="s">
        <v>4112</v>
      </c>
      <c r="E9" t="s">
        <v>38608</v>
      </c>
      <c r="F9" t="s">
        <v>659751</v>
      </c>
      <c r="G9" t="s">
        <v>906817</v>
      </c>
      <c r="H9" t="s">
        <v>418688</v>
      </c>
      <c r="I9" t="s">
        <v>906809</v>
      </c>
      <c r="J9" t="s">
        <v>906818</v>
      </c>
    </row>
    <row r="10" spans="1:10">
      <c r="A10" t="s">
        <v>253378</v>
      </c>
      <c r="B10" t="s">
        <v>253379</v>
      </c>
      <c r="C10" t="s">
        <v>253382</v>
      </c>
      <c r="D10" t="s">
        <v>2894</v>
      </c>
      <c r="E10" t="s">
        <v>6068</v>
      </c>
      <c r="F10" t="s">
        <v>253381</v>
      </c>
      <c r="G10" t="s">
        <v>906815</v>
      </c>
      <c r="H10" t="s">
        <v>41</v>
      </c>
      <c r="I10" t="s">
        <v>906806</v>
      </c>
      <c r="J10" t="s">
        <v>906816</v>
      </c>
    </row>
    <row r="11" spans="1:10">
      <c r="A11" t="s">
        <v>408697</v>
      </c>
      <c r="B11" t="s">
        <v>408698</v>
      </c>
      <c r="C11" t="s">
        <v>57500</v>
      </c>
      <c r="D11" t="s">
        <v>4822</v>
      </c>
      <c r="E11" t="s">
        <v>50366</v>
      </c>
      <c r="F11" t="s">
        <v>408700</v>
      </c>
      <c r="G11" t="s">
        <v>906823</v>
      </c>
      <c r="H11" t="s">
        <v>41</v>
      </c>
      <c r="I11" t="s">
        <v>906806</v>
      </c>
      <c r="J11" t="s">
        <v>906824</v>
      </c>
    </row>
    <row r="12" spans="1:10">
      <c r="A12" t="s">
        <v>453677</v>
      </c>
      <c r="B12" t="s">
        <v>453677</v>
      </c>
      <c r="C12" t="s">
        <v>51369</v>
      </c>
      <c r="D12" t="s">
        <v>6567</v>
      </c>
      <c r="E12" t="s">
        <v>20033</v>
      </c>
      <c r="F12" t="s">
        <v>453679</v>
      </c>
      <c r="G12" t="s">
        <v>906825</v>
      </c>
      <c r="H12" t="s">
        <v>418688</v>
      </c>
      <c r="I12" t="s">
        <v>906809</v>
      </c>
      <c r="J12" t="s">
        <v>906826</v>
      </c>
    </row>
    <row r="13" spans="1:10">
      <c r="A13" t="s">
        <v>856446</v>
      </c>
      <c r="B13" t="s">
        <v>856447</v>
      </c>
      <c r="C13" t="s">
        <v>70497</v>
      </c>
      <c r="D13" t="s">
        <v>137</v>
      </c>
      <c r="E13" t="s">
        <v>16646</v>
      </c>
      <c r="F13" t="s">
        <v>856449</v>
      </c>
      <c r="G13" t="s">
        <v>906939</v>
      </c>
      <c r="H13" t="s">
        <v>418688</v>
      </c>
      <c r="I13" t="s">
        <v>906809</v>
      </c>
      <c r="J13" t="s">
        <v>906940</v>
      </c>
    </row>
    <row r="14" spans="1:10">
      <c r="A14" t="s">
        <v>440379</v>
      </c>
      <c r="B14" t="s">
        <v>440380</v>
      </c>
      <c r="C14" t="s">
        <v>10184</v>
      </c>
      <c r="D14" t="s">
        <v>6607</v>
      </c>
      <c r="E14" t="s">
        <v>45880</v>
      </c>
      <c r="F14" t="s">
        <v>440382</v>
      </c>
      <c r="G14" t="s">
        <v>906851</v>
      </c>
      <c r="H14" t="s">
        <v>418688</v>
      </c>
      <c r="I14" t="s">
        <v>906809</v>
      </c>
      <c r="J14" t="s">
        <v>906852</v>
      </c>
    </row>
    <row r="15" spans="1:10">
      <c r="A15" t="s">
        <v>368440</v>
      </c>
      <c r="B15" t="s">
        <v>368441</v>
      </c>
      <c r="C15" t="s">
        <v>6715</v>
      </c>
      <c r="D15" t="s">
        <v>12398</v>
      </c>
      <c r="E15" t="s">
        <v>39216</v>
      </c>
      <c r="F15" t="s">
        <v>368443</v>
      </c>
      <c r="G15" t="s">
        <v>906833</v>
      </c>
      <c r="H15" t="s">
        <v>41</v>
      </c>
      <c r="I15" t="s">
        <v>906806</v>
      </c>
      <c r="J15" t="s">
        <v>906834</v>
      </c>
    </row>
    <row r="16" spans="1:10">
      <c r="A16" t="s">
        <v>752090</v>
      </c>
      <c r="B16" t="s">
        <v>752091</v>
      </c>
      <c r="C16" t="s">
        <v>6686</v>
      </c>
      <c r="D16" t="s">
        <v>800</v>
      </c>
      <c r="E16" t="s">
        <v>14316</v>
      </c>
      <c r="F16" t="s">
        <v>752093</v>
      </c>
      <c r="G16" t="s">
        <v>906863</v>
      </c>
      <c r="H16" t="s">
        <v>418688</v>
      </c>
      <c r="I16" t="s">
        <v>906809</v>
      </c>
      <c r="J16" t="s">
        <v>906864</v>
      </c>
    </row>
    <row r="17" spans="1:10">
      <c r="A17" t="s">
        <v>253378</v>
      </c>
      <c r="B17" t="s">
        <v>253379</v>
      </c>
      <c r="C17" t="s">
        <v>5827</v>
      </c>
      <c r="D17" t="s">
        <v>7374</v>
      </c>
      <c r="E17" t="s">
        <v>7389</v>
      </c>
      <c r="F17" t="s">
        <v>369551</v>
      </c>
      <c r="G17" t="s">
        <v>906819</v>
      </c>
      <c r="H17" t="s">
        <v>41</v>
      </c>
      <c r="I17" t="s">
        <v>906806</v>
      </c>
      <c r="J17" t="s">
        <v>906820</v>
      </c>
    </row>
    <row r="18" spans="1:10">
      <c r="A18" t="s">
        <v>195063</v>
      </c>
      <c r="B18" t="s">
        <v>195064</v>
      </c>
      <c r="C18" t="s">
        <v>4589</v>
      </c>
      <c r="D18" t="s">
        <v>332</v>
      </c>
      <c r="E18" t="s">
        <v>1269</v>
      </c>
      <c r="F18" t="s">
        <v>195066</v>
      </c>
      <c r="G18" t="s">
        <v>906963</v>
      </c>
      <c r="H18" t="s">
        <v>41</v>
      </c>
      <c r="I18" t="s">
        <v>906806</v>
      </c>
      <c r="J18" t="s">
        <v>906964</v>
      </c>
    </row>
    <row r="19" spans="1:10">
      <c r="A19" t="s">
        <v>38087</v>
      </c>
      <c r="B19" t="s">
        <v>38088</v>
      </c>
      <c r="C19" t="s">
        <v>574</v>
      </c>
      <c r="D19" t="s">
        <v>2612</v>
      </c>
      <c r="E19" t="s">
        <v>8379</v>
      </c>
      <c r="F19" t="s">
        <v>707998</v>
      </c>
      <c r="G19" t="s">
        <v>906867</v>
      </c>
      <c r="H19" t="s">
        <v>418688</v>
      </c>
      <c r="I19" t="s">
        <v>906809</v>
      </c>
      <c r="J19" t="s">
        <v>906868</v>
      </c>
    </row>
    <row r="20" spans="1:10">
      <c r="A20" t="s">
        <v>195201</v>
      </c>
      <c r="B20" t="s">
        <v>195202</v>
      </c>
      <c r="C20" t="s">
        <v>7374</v>
      </c>
      <c r="D20" t="s">
        <v>991</v>
      </c>
      <c r="E20" t="s">
        <v>956</v>
      </c>
      <c r="F20" t="s">
        <v>195204</v>
      </c>
      <c r="G20" t="s">
        <v>906827</v>
      </c>
      <c r="H20" t="s">
        <v>41</v>
      </c>
      <c r="I20" t="s">
        <v>906806</v>
      </c>
      <c r="J20" t="s">
        <v>906828</v>
      </c>
    </row>
    <row r="21" spans="1:10">
      <c r="A21" t="s">
        <v>516209</v>
      </c>
      <c r="B21" t="s">
        <v>516210</v>
      </c>
      <c r="C21" t="s">
        <v>21297</v>
      </c>
      <c r="D21" t="s">
        <v>2941</v>
      </c>
      <c r="E21" t="s">
        <v>1300</v>
      </c>
      <c r="F21" t="s">
        <v>516212</v>
      </c>
      <c r="G21" t="s">
        <v>906901</v>
      </c>
      <c r="H21" t="s">
        <v>418688</v>
      </c>
      <c r="I21" t="s">
        <v>906809</v>
      </c>
      <c r="J21" t="s">
        <v>906902</v>
      </c>
    </row>
    <row r="22" spans="1:10">
      <c r="A22" t="s">
        <v>593295</v>
      </c>
      <c r="B22" t="s">
        <v>593296</v>
      </c>
      <c r="C22" t="s">
        <v>1235</v>
      </c>
      <c r="D22" t="s">
        <v>3855</v>
      </c>
      <c r="E22" t="s">
        <v>14565</v>
      </c>
      <c r="F22" t="s">
        <v>673196</v>
      </c>
      <c r="G22" t="s">
        <v>906837</v>
      </c>
      <c r="H22" t="s">
        <v>418688</v>
      </c>
      <c r="I22" t="s">
        <v>906809</v>
      </c>
      <c r="J22" t="s">
        <v>906838</v>
      </c>
    </row>
    <row r="23" spans="1:10">
      <c r="A23" t="s">
        <v>626392</v>
      </c>
      <c r="B23" t="s">
        <v>626393</v>
      </c>
      <c r="C23" t="s">
        <v>5202</v>
      </c>
      <c r="D23" t="s">
        <v>5828</v>
      </c>
      <c r="E23" t="s">
        <v>4832</v>
      </c>
      <c r="F23" t="s">
        <v>626395</v>
      </c>
      <c r="G23" t="s">
        <v>906841</v>
      </c>
      <c r="H23" t="s">
        <v>418688</v>
      </c>
      <c r="I23" t="s">
        <v>906809</v>
      </c>
      <c r="J23" t="s">
        <v>906842</v>
      </c>
    </row>
    <row r="24" spans="1:10">
      <c r="A24" t="s">
        <v>595558</v>
      </c>
      <c r="B24" t="s">
        <v>596910</v>
      </c>
      <c r="C24" t="s">
        <v>9658</v>
      </c>
      <c r="D24" t="s">
        <v>674</v>
      </c>
      <c r="E24" t="s">
        <v>2207</v>
      </c>
      <c r="F24" t="s">
        <v>596912</v>
      </c>
      <c r="G24" t="s">
        <v>906873</v>
      </c>
      <c r="H24" t="s">
        <v>418688</v>
      </c>
      <c r="I24" t="s">
        <v>906809</v>
      </c>
      <c r="J24" t="s">
        <v>906874</v>
      </c>
    </row>
    <row r="25" spans="1:10">
      <c r="A25" t="s">
        <v>426000</v>
      </c>
      <c r="B25" t="s">
        <v>426001</v>
      </c>
      <c r="C25" t="s">
        <v>11080</v>
      </c>
      <c r="D25" t="s">
        <v>2423</v>
      </c>
      <c r="E25" t="s">
        <v>1269</v>
      </c>
      <c r="F25" t="s">
        <v>426003</v>
      </c>
      <c r="G25" t="s">
        <v>906855</v>
      </c>
      <c r="H25" t="s">
        <v>418688</v>
      </c>
      <c r="I25" t="s">
        <v>906809</v>
      </c>
      <c r="J25" t="s">
        <v>906856</v>
      </c>
    </row>
    <row r="26" spans="1:10">
      <c r="A26" t="s">
        <v>863433</v>
      </c>
      <c r="B26" t="s">
        <v>863434</v>
      </c>
      <c r="C26" t="s">
        <v>11080</v>
      </c>
      <c r="D26" t="s">
        <v>14610</v>
      </c>
      <c r="E26" t="s">
        <v>750</v>
      </c>
      <c r="F26" t="s">
        <v>863436</v>
      </c>
      <c r="G26" t="s">
        <v>906829</v>
      </c>
      <c r="H26" t="s">
        <v>418688</v>
      </c>
      <c r="I26" t="s">
        <v>906809</v>
      </c>
      <c r="J26" t="s">
        <v>906830</v>
      </c>
    </row>
    <row r="27" spans="1:10">
      <c r="A27" t="s">
        <v>206749</v>
      </c>
      <c r="B27" t="s">
        <v>206750</v>
      </c>
      <c r="C27" t="s">
        <v>4866</v>
      </c>
      <c r="D27" t="s">
        <v>1290</v>
      </c>
      <c r="E27" t="s">
        <v>4706</v>
      </c>
      <c r="F27" t="s">
        <v>206752</v>
      </c>
      <c r="G27" t="s">
        <v>906927</v>
      </c>
      <c r="H27" t="s">
        <v>41</v>
      </c>
      <c r="I27" t="s">
        <v>906806</v>
      </c>
      <c r="J27" t="s">
        <v>906928</v>
      </c>
    </row>
    <row r="28" spans="1:10">
      <c r="A28" t="s">
        <v>831</v>
      </c>
      <c r="B28" t="s">
        <v>252360</v>
      </c>
      <c r="C28" t="s">
        <v>2850</v>
      </c>
      <c r="D28" t="s">
        <v>5273</v>
      </c>
      <c r="E28" t="s">
        <v>11264</v>
      </c>
      <c r="F28" t="s">
        <v>360941</v>
      </c>
      <c r="G28" t="s">
        <v>906859</v>
      </c>
      <c r="H28" t="s">
        <v>41</v>
      </c>
      <c r="I28" t="s">
        <v>906806</v>
      </c>
      <c r="J28" t="s">
        <v>906860</v>
      </c>
    </row>
    <row r="29" spans="1:10">
      <c r="A29" t="s">
        <v>253145</v>
      </c>
      <c r="B29" t="s">
        <v>253146</v>
      </c>
      <c r="C29" t="s">
        <v>14610</v>
      </c>
      <c r="D29" t="s">
        <v>7422</v>
      </c>
      <c r="E29" t="s">
        <v>49</v>
      </c>
      <c r="F29" t="s">
        <v>253148</v>
      </c>
      <c r="G29" t="s">
        <v>906845</v>
      </c>
      <c r="H29" t="s">
        <v>41</v>
      </c>
      <c r="I29" t="s">
        <v>906806</v>
      </c>
      <c r="J29" t="s">
        <v>906846</v>
      </c>
    </row>
    <row r="30" spans="1:10">
      <c r="A30" t="s">
        <v>348106</v>
      </c>
      <c r="B30" t="s">
        <v>348107</v>
      </c>
      <c r="C30" t="s">
        <v>12617</v>
      </c>
      <c r="D30" t="s">
        <v>7714</v>
      </c>
      <c r="E30" t="s">
        <v>5319</v>
      </c>
      <c r="F30" t="s">
        <v>348109</v>
      </c>
      <c r="G30" t="s">
        <v>906839</v>
      </c>
      <c r="H30" t="s">
        <v>41</v>
      </c>
      <c r="I30" t="s">
        <v>906806</v>
      </c>
      <c r="J30" t="s">
        <v>906840</v>
      </c>
    </row>
    <row r="31" spans="1:10">
      <c r="A31" t="s">
        <v>195788</v>
      </c>
      <c r="B31" t="s">
        <v>195789</v>
      </c>
      <c r="C31" t="s">
        <v>566</v>
      </c>
      <c r="D31" t="s">
        <v>3957</v>
      </c>
      <c r="E31" t="s">
        <v>3611</v>
      </c>
      <c r="F31" t="s">
        <v>356004</v>
      </c>
      <c r="G31" t="s">
        <v>906847</v>
      </c>
      <c r="H31" t="s">
        <v>41</v>
      </c>
      <c r="I31" t="s">
        <v>906806</v>
      </c>
      <c r="J31" t="s">
        <v>906848</v>
      </c>
    </row>
    <row r="32" spans="1:10">
      <c r="A32" t="s">
        <v>831</v>
      </c>
      <c r="B32" t="s">
        <v>252360</v>
      </c>
      <c r="C32" t="s">
        <v>8995</v>
      </c>
      <c r="D32" t="s">
        <v>2187</v>
      </c>
      <c r="E32" t="s">
        <v>8281</v>
      </c>
      <c r="F32" t="s">
        <v>297605</v>
      </c>
      <c r="G32" t="s">
        <v>906869</v>
      </c>
      <c r="H32" t="s">
        <v>41</v>
      </c>
      <c r="I32" t="s">
        <v>906806</v>
      </c>
      <c r="J32" t="s">
        <v>906870</v>
      </c>
    </row>
    <row r="33" spans="1:10">
      <c r="A33" t="s">
        <v>817205</v>
      </c>
      <c r="B33" t="s">
        <v>817206</v>
      </c>
      <c r="C33" t="s">
        <v>6649</v>
      </c>
      <c r="D33" t="s">
        <v>1129</v>
      </c>
      <c r="E33" t="s">
        <v>3042</v>
      </c>
      <c r="F33" t="s">
        <v>817208</v>
      </c>
      <c r="G33" t="s">
        <v>906853</v>
      </c>
      <c r="H33" t="s">
        <v>418688</v>
      </c>
      <c r="I33" t="s">
        <v>906809</v>
      </c>
      <c r="J33" t="s">
        <v>906854</v>
      </c>
    </row>
    <row r="34" spans="1:10">
      <c r="A34" t="s">
        <v>195788</v>
      </c>
      <c r="B34" t="s">
        <v>195789</v>
      </c>
      <c r="C34" t="s">
        <v>2257</v>
      </c>
      <c r="D34" t="s">
        <v>241</v>
      </c>
      <c r="E34" t="s">
        <v>19051</v>
      </c>
      <c r="F34" t="s">
        <v>195791</v>
      </c>
      <c r="G34" t="s">
        <v>906843</v>
      </c>
      <c r="H34" t="s">
        <v>41</v>
      </c>
      <c r="I34" t="s">
        <v>906806</v>
      </c>
      <c r="J34" t="s">
        <v>906844</v>
      </c>
    </row>
    <row r="35" spans="1:10">
      <c r="A35" t="s">
        <v>228705</v>
      </c>
      <c r="B35" t="s">
        <v>228706</v>
      </c>
      <c r="C35" t="s">
        <v>3317</v>
      </c>
      <c r="D35" t="s">
        <v>7040</v>
      </c>
      <c r="E35" t="s">
        <v>1956</v>
      </c>
      <c r="F35" t="s">
        <v>526243</v>
      </c>
      <c r="G35" t="s">
        <v>906893</v>
      </c>
      <c r="H35" t="s">
        <v>418688</v>
      </c>
      <c r="I35" t="s">
        <v>906809</v>
      </c>
      <c r="J35" t="s">
        <v>906894</v>
      </c>
    </row>
    <row r="36" spans="1:10">
      <c r="A36" t="s">
        <v>354095</v>
      </c>
      <c r="B36" t="s">
        <v>354096</v>
      </c>
      <c r="C36" t="s">
        <v>7422</v>
      </c>
      <c r="D36" t="s">
        <v>146</v>
      </c>
      <c r="E36" t="s">
        <v>5411</v>
      </c>
      <c r="F36" t="s">
        <v>354098</v>
      </c>
      <c r="G36" t="s">
        <v>907007</v>
      </c>
      <c r="H36" t="s">
        <v>41</v>
      </c>
      <c r="I36" t="s">
        <v>906806</v>
      </c>
      <c r="J36" t="s">
        <v>907008</v>
      </c>
    </row>
    <row r="37" spans="1:10">
      <c r="A37" t="s">
        <v>596476</v>
      </c>
      <c r="B37" t="s">
        <v>596477</v>
      </c>
      <c r="C37" t="s">
        <v>3957</v>
      </c>
      <c r="D37" t="s">
        <v>5383</v>
      </c>
      <c r="E37" t="s">
        <v>1536</v>
      </c>
      <c r="F37" t="s">
        <v>596479</v>
      </c>
      <c r="G37" t="s">
        <v>906897</v>
      </c>
      <c r="H37" t="s">
        <v>418688</v>
      </c>
      <c r="I37" t="s">
        <v>906809</v>
      </c>
      <c r="J37" t="s">
        <v>906898</v>
      </c>
    </row>
    <row r="38" spans="1:10">
      <c r="A38" t="s">
        <v>13818</v>
      </c>
      <c r="B38" t="s">
        <v>398116</v>
      </c>
      <c r="C38" t="s">
        <v>2958</v>
      </c>
      <c r="D38" t="s">
        <v>518</v>
      </c>
      <c r="E38" t="s">
        <v>23604</v>
      </c>
      <c r="F38" t="s">
        <v>542331</v>
      </c>
      <c r="G38" t="s">
        <v>906919</v>
      </c>
      <c r="H38" t="s">
        <v>418688</v>
      </c>
      <c r="I38" t="s">
        <v>906809</v>
      </c>
      <c r="J38" t="s">
        <v>906920</v>
      </c>
    </row>
    <row r="39" spans="1:10">
      <c r="A39" t="s">
        <v>386922</v>
      </c>
      <c r="B39" t="s">
        <v>386923</v>
      </c>
      <c r="C39" t="s">
        <v>3371</v>
      </c>
      <c r="D39" t="s">
        <v>1092</v>
      </c>
      <c r="E39" t="s">
        <v>1061</v>
      </c>
      <c r="F39" t="s">
        <v>457451</v>
      </c>
      <c r="G39" t="s">
        <v>906977</v>
      </c>
      <c r="H39" t="s">
        <v>418688</v>
      </c>
      <c r="I39" t="s">
        <v>906809</v>
      </c>
      <c r="J39" t="s">
        <v>906978</v>
      </c>
    </row>
    <row r="40" spans="1:10">
      <c r="A40" t="s">
        <v>831</v>
      </c>
      <c r="B40" t="s">
        <v>252360</v>
      </c>
      <c r="C40" t="s">
        <v>728</v>
      </c>
      <c r="D40" t="s">
        <v>661</v>
      </c>
      <c r="E40" t="s">
        <v>4866</v>
      </c>
      <c r="F40" t="s">
        <v>337252</v>
      </c>
      <c r="G40" t="s">
        <v>906885</v>
      </c>
      <c r="H40" t="s">
        <v>41</v>
      </c>
      <c r="I40" t="s">
        <v>906806</v>
      </c>
      <c r="J40" t="s">
        <v>906886</v>
      </c>
    </row>
    <row r="41" spans="1:10">
      <c r="A41" t="s">
        <v>831</v>
      </c>
      <c r="B41" t="s">
        <v>252360</v>
      </c>
      <c r="C41" t="s">
        <v>5000</v>
      </c>
      <c r="D41" t="s">
        <v>7040</v>
      </c>
      <c r="E41" t="s">
        <v>12398</v>
      </c>
      <c r="F41" t="s">
        <v>252361</v>
      </c>
      <c r="G41" t="s">
        <v>906895</v>
      </c>
      <c r="H41" t="s">
        <v>41</v>
      </c>
      <c r="I41" t="s">
        <v>906806</v>
      </c>
      <c r="J41" t="s">
        <v>906896</v>
      </c>
    </row>
    <row r="42" spans="1:10">
      <c r="A42" t="s">
        <v>525045</v>
      </c>
      <c r="B42" t="s">
        <v>525046</v>
      </c>
      <c r="C42" t="s">
        <v>1356</v>
      </c>
      <c r="D42" t="s">
        <v>302</v>
      </c>
      <c r="E42" t="s">
        <v>7373</v>
      </c>
      <c r="F42" t="s">
        <v>525047</v>
      </c>
      <c r="G42" t="s">
        <v>906857</v>
      </c>
      <c r="H42" t="s">
        <v>418688</v>
      </c>
      <c r="I42" t="s">
        <v>906809</v>
      </c>
      <c r="J42" t="s">
        <v>906858</v>
      </c>
    </row>
    <row r="43" spans="1:10">
      <c r="A43" t="s">
        <v>217736</v>
      </c>
      <c r="B43" t="s">
        <v>217737</v>
      </c>
      <c r="C43" t="s">
        <v>2246</v>
      </c>
      <c r="D43" t="s">
        <v>3424</v>
      </c>
      <c r="E43" t="s">
        <v>1923</v>
      </c>
      <c r="F43" t="s">
        <v>217739</v>
      </c>
      <c r="G43" t="s">
        <v>906861</v>
      </c>
      <c r="H43" t="s">
        <v>41</v>
      </c>
      <c r="I43" t="s">
        <v>906806</v>
      </c>
      <c r="J43" t="s">
        <v>906862</v>
      </c>
    </row>
    <row r="44" spans="1:10">
      <c r="A44" t="s">
        <v>321747</v>
      </c>
      <c r="B44" t="s">
        <v>550814</v>
      </c>
      <c r="C44" t="s">
        <v>6204</v>
      </c>
      <c r="D44" t="s">
        <v>2783</v>
      </c>
      <c r="E44" t="s">
        <v>836</v>
      </c>
      <c r="F44" t="s">
        <v>550816</v>
      </c>
      <c r="G44" t="s">
        <v>906921</v>
      </c>
      <c r="H44" t="s">
        <v>418688</v>
      </c>
      <c r="I44" t="s">
        <v>906809</v>
      </c>
      <c r="J44" t="s">
        <v>906922</v>
      </c>
    </row>
    <row r="45" spans="1:10">
      <c r="A45" t="s">
        <v>177443</v>
      </c>
      <c r="B45" t="s">
        <v>177444</v>
      </c>
      <c r="C45" t="s">
        <v>9674</v>
      </c>
      <c r="D45" t="s">
        <v>500</v>
      </c>
      <c r="E45" t="s">
        <v>2958</v>
      </c>
      <c r="F45" t="s">
        <v>418467</v>
      </c>
      <c r="G45" t="s">
        <v>906973</v>
      </c>
      <c r="H45" t="s">
        <v>41</v>
      </c>
      <c r="I45" t="s">
        <v>906806</v>
      </c>
      <c r="J45" t="s">
        <v>906974</v>
      </c>
    </row>
    <row r="46" spans="1:10">
      <c r="A46" t="s">
        <v>517501</v>
      </c>
      <c r="B46" t="s">
        <v>517502</v>
      </c>
      <c r="C46" t="s">
        <v>800</v>
      </c>
      <c r="D46" t="s">
        <v>787</v>
      </c>
      <c r="E46" t="s">
        <v>6249</v>
      </c>
      <c r="F46" t="s">
        <v>517504</v>
      </c>
      <c r="G46" t="s">
        <v>906945</v>
      </c>
      <c r="H46" t="s">
        <v>418688</v>
      </c>
      <c r="I46" t="s">
        <v>906809</v>
      </c>
      <c r="J46" t="s">
        <v>906946</v>
      </c>
    </row>
    <row r="47" spans="1:10">
      <c r="A47" t="s">
        <v>344579</v>
      </c>
      <c r="B47" t="s">
        <v>344580</v>
      </c>
      <c r="C47" t="s">
        <v>931</v>
      </c>
      <c r="D47" t="s">
        <v>634</v>
      </c>
      <c r="E47" t="s">
        <v>22992</v>
      </c>
      <c r="F47" t="s">
        <v>344582</v>
      </c>
      <c r="G47" t="s">
        <v>906879</v>
      </c>
      <c r="H47" t="s">
        <v>41</v>
      </c>
      <c r="I47" t="s">
        <v>906806</v>
      </c>
      <c r="J47" t="s">
        <v>906880</v>
      </c>
    </row>
    <row r="48" spans="1:10">
      <c r="A48" t="s">
        <v>525670</v>
      </c>
      <c r="B48" t="s">
        <v>525671</v>
      </c>
      <c r="C48" t="s">
        <v>1103</v>
      </c>
      <c r="D48" t="s">
        <v>1485</v>
      </c>
      <c r="E48" t="s">
        <v>2605</v>
      </c>
      <c r="F48" t="s">
        <v>328706</v>
      </c>
      <c r="G48" t="s">
        <v>906933</v>
      </c>
      <c r="H48" t="s">
        <v>418688</v>
      </c>
      <c r="I48" t="s">
        <v>906809</v>
      </c>
      <c r="J48" t="s">
        <v>906934</v>
      </c>
    </row>
    <row r="49" spans="1:10">
      <c r="A49" t="s">
        <v>842388</v>
      </c>
      <c r="B49" t="s">
        <v>842389</v>
      </c>
      <c r="C49" t="s">
        <v>3327</v>
      </c>
      <c r="D49" t="s">
        <v>1350</v>
      </c>
      <c r="E49" t="s">
        <v>5000</v>
      </c>
      <c r="F49" t="s">
        <v>842391</v>
      </c>
      <c r="G49" t="s">
        <v>907009</v>
      </c>
      <c r="H49" t="s">
        <v>418688</v>
      </c>
      <c r="I49" t="s">
        <v>906809</v>
      </c>
      <c r="J49" t="s">
        <v>907010</v>
      </c>
    </row>
    <row r="50" spans="1:10">
      <c r="A50" t="s">
        <v>590869</v>
      </c>
      <c r="B50" t="s">
        <v>590870</v>
      </c>
      <c r="C50" t="s">
        <v>617</v>
      </c>
      <c r="D50" t="s">
        <v>333</v>
      </c>
      <c r="E50" t="s">
        <v>9540</v>
      </c>
      <c r="F50" t="s">
        <v>590872</v>
      </c>
      <c r="G50" t="s">
        <v>906947</v>
      </c>
      <c r="H50" t="s">
        <v>418688</v>
      </c>
      <c r="I50" t="s">
        <v>906809</v>
      </c>
      <c r="J50" t="s">
        <v>906948</v>
      </c>
    </row>
    <row r="51" spans="1:10">
      <c r="A51" t="s">
        <v>756858</v>
      </c>
      <c r="B51" t="s">
        <v>756859</v>
      </c>
      <c r="C51" t="s">
        <v>617</v>
      </c>
      <c r="D51" t="s">
        <v>1916</v>
      </c>
      <c r="E51" t="s">
        <v>302</v>
      </c>
      <c r="F51" t="s">
        <v>756861</v>
      </c>
      <c r="G51" t="s">
        <v>906995</v>
      </c>
      <c r="H51" t="s">
        <v>418688</v>
      </c>
      <c r="I51" t="s">
        <v>906809</v>
      </c>
      <c r="J51" t="s">
        <v>906996</v>
      </c>
    </row>
    <row r="52" spans="1:10">
      <c r="A52" t="s">
        <v>38087</v>
      </c>
      <c r="B52" t="s">
        <v>38088</v>
      </c>
      <c r="C52" t="s">
        <v>2424</v>
      </c>
      <c r="D52" t="s">
        <v>1916</v>
      </c>
      <c r="E52" t="s">
        <v>7846</v>
      </c>
      <c r="F52" t="s">
        <v>38090</v>
      </c>
      <c r="G52" t="s">
        <v>906997</v>
      </c>
      <c r="H52" t="s">
        <v>41</v>
      </c>
      <c r="I52" t="s">
        <v>906806</v>
      </c>
      <c r="J52" t="s">
        <v>906998</v>
      </c>
    </row>
    <row r="53" spans="1:10">
      <c r="A53" t="s">
        <v>339272</v>
      </c>
      <c r="B53" t="s">
        <v>339273</v>
      </c>
      <c r="C53" t="s">
        <v>2956</v>
      </c>
      <c r="D53" t="s">
        <v>325</v>
      </c>
      <c r="E53" t="s">
        <v>196</v>
      </c>
      <c r="F53" t="s">
        <v>376337</v>
      </c>
      <c r="G53" t="s">
        <v>906889</v>
      </c>
      <c r="H53" t="s">
        <v>41</v>
      </c>
      <c r="I53" t="s">
        <v>906806</v>
      </c>
      <c r="J53" t="s">
        <v>906890</v>
      </c>
    </row>
    <row r="54" spans="1:10">
      <c r="A54" t="s">
        <v>346696</v>
      </c>
      <c r="B54" t="s">
        <v>346696</v>
      </c>
      <c r="C54" t="s">
        <v>3356</v>
      </c>
      <c r="D54" t="s">
        <v>405</v>
      </c>
      <c r="E54" t="s">
        <v>767</v>
      </c>
      <c r="F54" t="s">
        <v>346698</v>
      </c>
      <c r="G54" t="s">
        <v>906915</v>
      </c>
      <c r="H54" t="s">
        <v>41</v>
      </c>
      <c r="I54" t="s">
        <v>906806</v>
      </c>
      <c r="J54" t="s">
        <v>906916</v>
      </c>
    </row>
    <row r="55" spans="1:10">
      <c r="A55" t="s">
        <v>408697</v>
      </c>
      <c r="B55" t="s">
        <v>408698</v>
      </c>
      <c r="C55" t="s">
        <v>1009</v>
      </c>
      <c r="D55" t="s">
        <v>3440</v>
      </c>
      <c r="E55" t="s">
        <v>3893</v>
      </c>
      <c r="F55" t="s">
        <v>462128</v>
      </c>
      <c r="G55" t="s">
        <v>907011</v>
      </c>
      <c r="H55" t="s">
        <v>418688</v>
      </c>
      <c r="I55" t="s">
        <v>906809</v>
      </c>
      <c r="J55" t="s">
        <v>907012</v>
      </c>
    </row>
    <row r="56" spans="1:10">
      <c r="A56" t="s">
        <v>131107</v>
      </c>
      <c r="B56" t="s">
        <v>131108</v>
      </c>
      <c r="C56" t="s">
        <v>47</v>
      </c>
      <c r="D56" t="s">
        <v>1290</v>
      </c>
      <c r="E56" t="s">
        <v>68</v>
      </c>
      <c r="F56" t="s">
        <v>131110</v>
      </c>
      <c r="G56" t="s">
        <v>906925</v>
      </c>
      <c r="H56" t="s">
        <v>41</v>
      </c>
      <c r="I56" t="s">
        <v>906806</v>
      </c>
      <c r="J56" t="s">
        <v>906926</v>
      </c>
    </row>
    <row r="57" spans="1:10">
      <c r="A57" t="s">
        <v>225957</v>
      </c>
      <c r="B57" t="s">
        <v>225958</v>
      </c>
      <c r="C57" t="s">
        <v>5053</v>
      </c>
      <c r="D57" t="s">
        <v>3871</v>
      </c>
      <c r="E57" t="s">
        <v>1356</v>
      </c>
      <c r="F57" t="s">
        <v>225960</v>
      </c>
      <c r="G57" t="s">
        <v>906949</v>
      </c>
      <c r="H57" t="s">
        <v>41</v>
      </c>
      <c r="I57" t="s">
        <v>906806</v>
      </c>
      <c r="J57" t="s">
        <v>906950</v>
      </c>
    </row>
    <row r="58" spans="1:10">
      <c r="A58" t="s">
        <v>508191</v>
      </c>
      <c r="B58" t="s">
        <v>508191</v>
      </c>
      <c r="C58" t="s">
        <v>1859</v>
      </c>
      <c r="D58" t="s">
        <v>978</v>
      </c>
      <c r="E58" t="s">
        <v>5052</v>
      </c>
      <c r="F58" t="s">
        <v>508193</v>
      </c>
      <c r="G58" t="s">
        <v>907013</v>
      </c>
      <c r="H58" t="s">
        <v>418688</v>
      </c>
      <c r="I58" t="s">
        <v>906809</v>
      </c>
      <c r="J58" t="s">
        <v>907014</v>
      </c>
    </row>
    <row r="59" spans="1:10">
      <c r="A59" t="s">
        <v>680619</v>
      </c>
      <c r="B59" t="s">
        <v>680620</v>
      </c>
      <c r="C59" t="s">
        <v>1859</v>
      </c>
      <c r="D59" t="s">
        <v>1783</v>
      </c>
      <c r="E59" t="s">
        <v>3326</v>
      </c>
      <c r="F59" t="s">
        <v>782465</v>
      </c>
      <c r="G59" t="s">
        <v>906989</v>
      </c>
      <c r="H59" t="s">
        <v>418688</v>
      </c>
      <c r="I59" t="s">
        <v>906809</v>
      </c>
      <c r="J59" t="s">
        <v>906990</v>
      </c>
    </row>
    <row r="60" spans="1:10">
      <c r="A60" t="s">
        <v>110090</v>
      </c>
      <c r="B60" t="s">
        <v>110091</v>
      </c>
      <c r="C60" t="s">
        <v>5591</v>
      </c>
      <c r="D60" t="s">
        <v>1485</v>
      </c>
      <c r="E60" t="s">
        <v>1356</v>
      </c>
      <c r="F60" t="s">
        <v>110093</v>
      </c>
      <c r="G60" t="s">
        <v>906937</v>
      </c>
      <c r="H60" t="s">
        <v>41</v>
      </c>
      <c r="I60" t="s">
        <v>906806</v>
      </c>
      <c r="J60" t="s">
        <v>906938</v>
      </c>
    </row>
    <row r="61" spans="1:10">
      <c r="A61" t="s">
        <v>175398</v>
      </c>
      <c r="B61" t="s">
        <v>175399</v>
      </c>
      <c r="C61" t="s">
        <v>2765</v>
      </c>
      <c r="D61" t="s">
        <v>93</v>
      </c>
      <c r="E61" t="s">
        <v>1137</v>
      </c>
      <c r="F61" t="s">
        <v>175401</v>
      </c>
      <c r="G61" t="s">
        <v>906975</v>
      </c>
      <c r="H61" t="s">
        <v>41</v>
      </c>
      <c r="I61" t="s">
        <v>906806</v>
      </c>
      <c r="J61" t="s">
        <v>906976</v>
      </c>
    </row>
    <row r="62" spans="1:10">
      <c r="A62" t="s">
        <v>648491</v>
      </c>
      <c r="B62" t="s">
        <v>648492</v>
      </c>
      <c r="C62" t="s">
        <v>1753</v>
      </c>
      <c r="D62" t="s">
        <v>211</v>
      </c>
      <c r="E62" t="s">
        <v>2187</v>
      </c>
      <c r="F62" t="s">
        <v>648494</v>
      </c>
      <c r="G62" t="s">
        <v>906967</v>
      </c>
      <c r="H62" t="s">
        <v>418688</v>
      </c>
      <c r="I62" t="s">
        <v>906809</v>
      </c>
      <c r="J62" t="s">
        <v>906968</v>
      </c>
    </row>
    <row r="63" spans="1:10">
      <c r="A63" t="s">
        <v>374811</v>
      </c>
      <c r="B63" t="s">
        <v>374812</v>
      </c>
      <c r="C63" t="s">
        <v>2350</v>
      </c>
      <c r="D63" t="s">
        <v>7942</v>
      </c>
      <c r="E63" t="s">
        <v>9674</v>
      </c>
      <c r="F63" t="s">
        <v>374814</v>
      </c>
      <c r="G63" t="s">
        <v>906929</v>
      </c>
      <c r="H63" t="s">
        <v>41</v>
      </c>
      <c r="I63" t="s">
        <v>906806</v>
      </c>
      <c r="J63" t="s">
        <v>906930</v>
      </c>
    </row>
    <row r="64" spans="1:10">
      <c r="A64" t="s">
        <v>691862</v>
      </c>
      <c r="B64" t="s">
        <v>691863</v>
      </c>
      <c r="C64" t="s">
        <v>7040</v>
      </c>
      <c r="D64" t="s">
        <v>332</v>
      </c>
      <c r="E64" t="s">
        <v>1103</v>
      </c>
      <c r="F64" t="s">
        <v>691865</v>
      </c>
      <c r="G64" t="s">
        <v>906961</v>
      </c>
      <c r="H64" t="s">
        <v>418688</v>
      </c>
      <c r="I64" t="s">
        <v>906809</v>
      </c>
      <c r="J64" t="s">
        <v>906962</v>
      </c>
    </row>
    <row r="65" spans="1:10">
      <c r="A65" t="s">
        <v>343966</v>
      </c>
      <c r="B65" t="s">
        <v>343967</v>
      </c>
      <c r="C65" t="s">
        <v>1652</v>
      </c>
      <c r="D65" t="s">
        <v>684</v>
      </c>
      <c r="E65" t="s">
        <v>13394</v>
      </c>
      <c r="F65" t="s">
        <v>343969</v>
      </c>
      <c r="G65" t="s">
        <v>907015</v>
      </c>
      <c r="H65" t="s">
        <v>41</v>
      </c>
      <c r="I65" t="s">
        <v>906806</v>
      </c>
      <c r="J65" t="s">
        <v>907016</v>
      </c>
    </row>
    <row r="66" spans="1:10">
      <c r="A66" t="s">
        <v>684906</v>
      </c>
      <c r="B66" t="s">
        <v>684907</v>
      </c>
      <c r="C66" t="s">
        <v>4991</v>
      </c>
      <c r="D66" t="s">
        <v>2424</v>
      </c>
      <c r="E66" t="s">
        <v>1552</v>
      </c>
      <c r="F66" t="s">
        <v>684909</v>
      </c>
      <c r="G66" t="s">
        <v>906875</v>
      </c>
      <c r="H66" t="s">
        <v>418688</v>
      </c>
      <c r="I66" t="s">
        <v>906809</v>
      </c>
      <c r="J66" t="s">
        <v>906876</v>
      </c>
    </row>
    <row r="67" spans="1:10">
      <c r="A67" t="s">
        <v>128655</v>
      </c>
      <c r="B67" t="s">
        <v>128656</v>
      </c>
      <c r="C67" t="s">
        <v>2782</v>
      </c>
      <c r="D67" t="s">
        <v>2350</v>
      </c>
      <c r="E67" t="s">
        <v>1025</v>
      </c>
      <c r="F67" t="s">
        <v>128658</v>
      </c>
      <c r="G67" t="s">
        <v>906891</v>
      </c>
      <c r="H67" t="s">
        <v>41</v>
      </c>
      <c r="I67" t="s">
        <v>906806</v>
      </c>
      <c r="J67" t="s">
        <v>906892</v>
      </c>
    </row>
    <row r="68" spans="1:10">
      <c r="A68" t="s">
        <v>17209</v>
      </c>
      <c r="B68" t="s">
        <v>17210</v>
      </c>
      <c r="C68" t="s">
        <v>2782</v>
      </c>
      <c r="D68" t="s">
        <v>2692</v>
      </c>
      <c r="E68" t="s">
        <v>1009</v>
      </c>
      <c r="F68" t="s">
        <v>746420</v>
      </c>
      <c r="G68" t="s">
        <v>907017</v>
      </c>
      <c r="H68" t="s">
        <v>418688</v>
      </c>
      <c r="I68" t="s">
        <v>906809</v>
      </c>
      <c r="J68" t="s">
        <v>907018</v>
      </c>
    </row>
    <row r="69" spans="1:10">
      <c r="A69" t="s">
        <v>690012</v>
      </c>
      <c r="B69" t="s">
        <v>690013</v>
      </c>
      <c r="C69" t="s">
        <v>2732</v>
      </c>
      <c r="D69" t="s">
        <v>788</v>
      </c>
      <c r="E69" t="s">
        <v>6880</v>
      </c>
      <c r="F69" t="s">
        <v>690015</v>
      </c>
      <c r="G69" t="s">
        <v>906905</v>
      </c>
      <c r="H69" t="s">
        <v>418688</v>
      </c>
      <c r="I69" t="s">
        <v>906809</v>
      </c>
      <c r="J69" t="s">
        <v>906906</v>
      </c>
    </row>
    <row r="70" spans="1:10">
      <c r="A70" t="s">
        <v>217233</v>
      </c>
      <c r="B70" t="s">
        <v>217233</v>
      </c>
      <c r="C70" t="s">
        <v>2803</v>
      </c>
      <c r="D70" t="s">
        <v>1723</v>
      </c>
      <c r="E70" t="s">
        <v>1316</v>
      </c>
      <c r="F70" t="s">
        <v>217235</v>
      </c>
      <c r="G70" t="s">
        <v>906913</v>
      </c>
      <c r="H70" t="s">
        <v>41</v>
      </c>
      <c r="I70" t="s">
        <v>906806</v>
      </c>
      <c r="J70" t="s">
        <v>906914</v>
      </c>
    </row>
    <row r="71" spans="1:10">
      <c r="A71" t="s">
        <v>249023</v>
      </c>
      <c r="B71" t="s">
        <v>249024</v>
      </c>
      <c r="C71" t="s">
        <v>2803</v>
      </c>
      <c r="D71" t="s">
        <v>404</v>
      </c>
      <c r="E71" t="s">
        <v>7957</v>
      </c>
      <c r="F71" t="s">
        <v>378501</v>
      </c>
      <c r="G71" t="s">
        <v>906899</v>
      </c>
      <c r="H71" t="s">
        <v>41</v>
      </c>
      <c r="I71" t="s">
        <v>906806</v>
      </c>
      <c r="J71" t="s">
        <v>906900</v>
      </c>
    </row>
    <row r="72" spans="1:10">
      <c r="A72" t="s">
        <v>500456</v>
      </c>
      <c r="B72" t="s">
        <v>500457</v>
      </c>
      <c r="C72" t="s">
        <v>8296</v>
      </c>
      <c r="D72" t="s">
        <v>233</v>
      </c>
      <c r="E72" t="s">
        <v>661</v>
      </c>
      <c r="F72" t="s">
        <v>500459</v>
      </c>
      <c r="G72" t="s">
        <v>907019</v>
      </c>
      <c r="H72" t="s">
        <v>418688</v>
      </c>
      <c r="I72" t="s">
        <v>906809</v>
      </c>
      <c r="J72" t="s">
        <v>907020</v>
      </c>
    </row>
    <row r="73" spans="1:10">
      <c r="A73" t="s">
        <v>871204</v>
      </c>
      <c r="B73" t="s">
        <v>871205</v>
      </c>
      <c r="C73" t="s">
        <v>2756</v>
      </c>
      <c r="D73" t="s">
        <v>563</v>
      </c>
      <c r="E73" t="s">
        <v>2941</v>
      </c>
      <c r="F73" t="s">
        <v>871207</v>
      </c>
      <c r="G73" t="s">
        <v>907021</v>
      </c>
      <c r="H73" t="s">
        <v>418688</v>
      </c>
      <c r="I73" t="s">
        <v>906809</v>
      </c>
      <c r="J73" t="s">
        <v>907022</v>
      </c>
    </row>
    <row r="74" spans="1:10">
      <c r="A74" t="s">
        <v>843542</v>
      </c>
      <c r="B74" t="s">
        <v>843543</v>
      </c>
      <c r="C74" t="s">
        <v>2756</v>
      </c>
      <c r="D74" t="s">
        <v>354</v>
      </c>
      <c r="E74" t="s">
        <v>6294</v>
      </c>
      <c r="F74" t="s">
        <v>843545</v>
      </c>
      <c r="G74" t="s">
        <v>907023</v>
      </c>
      <c r="H74" t="s">
        <v>418688</v>
      </c>
      <c r="I74" t="s">
        <v>906809</v>
      </c>
      <c r="J74" t="s">
        <v>907024</v>
      </c>
    </row>
    <row r="75" spans="1:10">
      <c r="A75" t="s">
        <v>148540</v>
      </c>
      <c r="B75" t="s">
        <v>148541</v>
      </c>
      <c r="C75" t="s">
        <v>9950</v>
      </c>
      <c r="D75" t="s">
        <v>705</v>
      </c>
      <c r="E75" t="s">
        <v>251</v>
      </c>
      <c r="F75" t="s">
        <v>213707</v>
      </c>
      <c r="G75" t="s">
        <v>906917</v>
      </c>
      <c r="H75" t="s">
        <v>41</v>
      </c>
      <c r="I75" t="s">
        <v>906806</v>
      </c>
      <c r="J75" t="s">
        <v>906918</v>
      </c>
    </row>
    <row r="76" spans="1:10">
      <c r="A76" t="s">
        <v>489970</v>
      </c>
      <c r="B76" t="s">
        <v>489971</v>
      </c>
      <c r="C76" t="s">
        <v>1635</v>
      </c>
      <c r="D76" t="s">
        <v>1279</v>
      </c>
      <c r="E76" t="s">
        <v>5607</v>
      </c>
      <c r="F76" t="s">
        <v>489972</v>
      </c>
      <c r="G76" t="s">
        <v>907003</v>
      </c>
      <c r="H76" t="s">
        <v>418688</v>
      </c>
      <c r="I76" t="s">
        <v>906809</v>
      </c>
      <c r="J76" t="s">
        <v>907004</v>
      </c>
    </row>
    <row r="77" spans="1:10">
      <c r="A77" t="s">
        <v>165246</v>
      </c>
      <c r="B77" t="s">
        <v>346836</v>
      </c>
      <c r="C77" t="s">
        <v>1635</v>
      </c>
      <c r="D77" t="s">
        <v>2812</v>
      </c>
      <c r="E77" t="s">
        <v>3791</v>
      </c>
      <c r="F77" t="s">
        <v>346838</v>
      </c>
      <c r="G77" t="s">
        <v>906909</v>
      </c>
      <c r="H77" t="s">
        <v>41</v>
      </c>
      <c r="I77" t="s">
        <v>906806</v>
      </c>
      <c r="J77" t="s">
        <v>906910</v>
      </c>
    </row>
    <row r="78" spans="1:10">
      <c r="A78" t="s">
        <v>717477</v>
      </c>
      <c r="B78" t="s">
        <v>717478</v>
      </c>
      <c r="C78" t="s">
        <v>705</v>
      </c>
      <c r="D78" t="s">
        <v>264</v>
      </c>
      <c r="E78" t="s">
        <v>2939</v>
      </c>
      <c r="F78" t="s">
        <v>717480</v>
      </c>
      <c r="G78" t="s">
        <v>907025</v>
      </c>
      <c r="H78" t="s">
        <v>418688</v>
      </c>
      <c r="I78" t="s">
        <v>906809</v>
      </c>
      <c r="J78" t="s">
        <v>907026</v>
      </c>
    </row>
    <row r="79" spans="1:10">
      <c r="A79" t="s">
        <v>505307</v>
      </c>
      <c r="B79" t="s">
        <v>505308</v>
      </c>
      <c r="C79" t="s">
        <v>2783</v>
      </c>
      <c r="D79" t="s">
        <v>137</v>
      </c>
      <c r="E79" t="s">
        <v>8418</v>
      </c>
      <c r="F79" t="s">
        <v>505310</v>
      </c>
      <c r="G79" t="s">
        <v>906941</v>
      </c>
      <c r="H79" t="s">
        <v>418688</v>
      </c>
      <c r="I79" t="s">
        <v>906809</v>
      </c>
      <c r="J79" t="s">
        <v>906942</v>
      </c>
    </row>
    <row r="80" spans="1:10">
      <c r="A80" t="s">
        <v>104196</v>
      </c>
      <c r="B80" t="s">
        <v>104196</v>
      </c>
      <c r="C80" t="s">
        <v>1290</v>
      </c>
      <c r="D80" t="s">
        <v>684</v>
      </c>
      <c r="E80" t="s">
        <v>661</v>
      </c>
      <c r="F80" t="s">
        <v>191690</v>
      </c>
      <c r="G80" t="s">
        <v>907027</v>
      </c>
      <c r="H80" t="s">
        <v>41</v>
      </c>
      <c r="I80" t="s">
        <v>906806</v>
      </c>
      <c r="J80" t="s">
        <v>907028</v>
      </c>
    </row>
    <row r="81" spans="1:10">
      <c r="A81" t="s">
        <v>318487</v>
      </c>
      <c r="B81" t="s">
        <v>318488</v>
      </c>
      <c r="C81" t="s">
        <v>7942</v>
      </c>
      <c r="D81" t="s">
        <v>224</v>
      </c>
      <c r="E81" t="s">
        <v>1652</v>
      </c>
      <c r="F81" t="s">
        <v>318490</v>
      </c>
      <c r="G81" t="s">
        <v>907029</v>
      </c>
      <c r="H81" t="s">
        <v>41</v>
      </c>
      <c r="I81" t="s">
        <v>906806</v>
      </c>
      <c r="J81" t="s">
        <v>907030</v>
      </c>
    </row>
    <row r="82" spans="1:10">
      <c r="A82" t="s">
        <v>69084</v>
      </c>
      <c r="B82" t="s">
        <v>69085</v>
      </c>
      <c r="C82" t="s">
        <v>1485</v>
      </c>
      <c r="D82" t="s">
        <v>5311</v>
      </c>
      <c r="E82" t="s">
        <v>2246</v>
      </c>
      <c r="F82" t="s">
        <v>784101</v>
      </c>
      <c r="G82" t="s">
        <v>906883</v>
      </c>
      <c r="H82" t="s">
        <v>418688</v>
      </c>
      <c r="I82" t="s">
        <v>906809</v>
      </c>
      <c r="J82" t="s">
        <v>906884</v>
      </c>
    </row>
    <row r="83" spans="1:10">
      <c r="A83" t="s">
        <v>296818</v>
      </c>
      <c r="B83" t="s">
        <v>296819</v>
      </c>
      <c r="C83" t="s">
        <v>3264</v>
      </c>
      <c r="D83" t="s">
        <v>6294</v>
      </c>
      <c r="E83" t="s">
        <v>1053</v>
      </c>
      <c r="F83" t="s">
        <v>296821</v>
      </c>
      <c r="G83" t="s">
        <v>906907</v>
      </c>
      <c r="H83" t="s">
        <v>41</v>
      </c>
      <c r="I83" t="s">
        <v>906806</v>
      </c>
      <c r="J83" t="s">
        <v>906908</v>
      </c>
    </row>
    <row r="84" spans="1:10">
      <c r="A84" t="s">
        <v>419953</v>
      </c>
      <c r="B84" t="s">
        <v>419953</v>
      </c>
      <c r="C84" t="s">
        <v>137</v>
      </c>
      <c r="D84" t="s">
        <v>1033</v>
      </c>
      <c r="E84" t="s">
        <v>7847</v>
      </c>
      <c r="F84" t="s">
        <v>770758</v>
      </c>
      <c r="G84" t="s">
        <v>906849</v>
      </c>
      <c r="H84" t="s">
        <v>418688</v>
      </c>
      <c r="I84" t="s">
        <v>906809</v>
      </c>
      <c r="J84" t="s">
        <v>906850</v>
      </c>
    </row>
    <row r="85" spans="1:10">
      <c r="A85" t="s">
        <v>683250</v>
      </c>
      <c r="B85" t="s">
        <v>683250</v>
      </c>
      <c r="C85" t="s">
        <v>137</v>
      </c>
      <c r="D85" t="s">
        <v>1350</v>
      </c>
      <c r="E85" t="s">
        <v>404</v>
      </c>
      <c r="F85" t="s">
        <v>683252</v>
      </c>
      <c r="G85" t="s">
        <v>907031</v>
      </c>
      <c r="H85" t="s">
        <v>418688</v>
      </c>
      <c r="I85" t="s">
        <v>906809</v>
      </c>
      <c r="J85" t="s">
        <v>907032</v>
      </c>
    </row>
    <row r="86" spans="1:10">
      <c r="A86" t="s">
        <v>91482</v>
      </c>
      <c r="B86" t="s">
        <v>91483</v>
      </c>
      <c r="C86" t="s">
        <v>675</v>
      </c>
      <c r="D86" t="s">
        <v>389</v>
      </c>
      <c r="E86" t="s">
        <v>526</v>
      </c>
      <c r="F86" t="s">
        <v>91485</v>
      </c>
      <c r="G86" t="s">
        <v>906959</v>
      </c>
      <c r="H86" t="s">
        <v>41</v>
      </c>
      <c r="I86" t="s">
        <v>906806</v>
      </c>
      <c r="J86" t="s">
        <v>906960</v>
      </c>
    </row>
    <row r="87" spans="1:10">
      <c r="A87" t="s">
        <v>236877</v>
      </c>
      <c r="B87" t="s">
        <v>236878</v>
      </c>
      <c r="C87" t="s">
        <v>787</v>
      </c>
      <c r="D87" t="s">
        <v>1175</v>
      </c>
      <c r="E87" t="s">
        <v>535</v>
      </c>
      <c r="F87" t="s">
        <v>797849</v>
      </c>
      <c r="G87" t="s">
        <v>907033</v>
      </c>
      <c r="H87" t="s">
        <v>418688</v>
      </c>
      <c r="I87" t="s">
        <v>906809</v>
      </c>
      <c r="J87" t="s">
        <v>907034</v>
      </c>
    </row>
    <row r="88" spans="1:10">
      <c r="A88" t="s">
        <v>476657</v>
      </c>
      <c r="B88" t="s">
        <v>476657</v>
      </c>
      <c r="C88" t="s">
        <v>333</v>
      </c>
      <c r="D88" t="s">
        <v>487</v>
      </c>
      <c r="E88" t="s">
        <v>1859</v>
      </c>
      <c r="F88" t="s">
        <v>476659</v>
      </c>
      <c r="G88" t="s">
        <v>906953</v>
      </c>
      <c r="H88" t="s">
        <v>418688</v>
      </c>
      <c r="I88" t="s">
        <v>906809</v>
      </c>
      <c r="J88" t="s">
        <v>906954</v>
      </c>
    </row>
    <row r="89" spans="1:10">
      <c r="A89" t="s">
        <v>493304</v>
      </c>
      <c r="B89" t="s">
        <v>493305</v>
      </c>
      <c r="C89" t="s">
        <v>3871</v>
      </c>
      <c r="D89" t="s">
        <v>69</v>
      </c>
      <c r="E89" t="s">
        <v>405</v>
      </c>
      <c r="F89" t="s">
        <v>493307</v>
      </c>
      <c r="G89" t="s">
        <v>907035</v>
      </c>
      <c r="H89" t="s">
        <v>418688</v>
      </c>
      <c r="I89" t="s">
        <v>906809</v>
      </c>
      <c r="J89" t="s">
        <v>907036</v>
      </c>
    </row>
    <row r="90" spans="1:10">
      <c r="A90" t="s">
        <v>419953</v>
      </c>
      <c r="B90" t="s">
        <v>419953</v>
      </c>
      <c r="C90" t="s">
        <v>487</v>
      </c>
      <c r="D90" t="s">
        <v>828</v>
      </c>
      <c r="E90" t="s">
        <v>2803</v>
      </c>
      <c r="F90" t="s">
        <v>419955</v>
      </c>
      <c r="G90" t="s">
        <v>907037</v>
      </c>
      <c r="H90" t="s">
        <v>418688</v>
      </c>
      <c r="I90" t="s">
        <v>906809</v>
      </c>
      <c r="J90" t="s">
        <v>907038</v>
      </c>
    </row>
    <row r="91" spans="1:10">
      <c r="A91" t="s">
        <v>393124</v>
      </c>
      <c r="B91" t="s">
        <v>393125</v>
      </c>
      <c r="C91" t="s">
        <v>487</v>
      </c>
      <c r="D91" t="s">
        <v>999</v>
      </c>
      <c r="E91" t="s">
        <v>808</v>
      </c>
      <c r="F91" t="s">
        <v>392536</v>
      </c>
      <c r="G91" t="s">
        <v>906881</v>
      </c>
      <c r="H91" t="s">
        <v>41</v>
      </c>
      <c r="I91" t="s">
        <v>906806</v>
      </c>
      <c r="J91" t="s">
        <v>906882</v>
      </c>
    </row>
    <row r="92" spans="1:10">
      <c r="A92" t="s">
        <v>688619</v>
      </c>
      <c r="B92" t="s">
        <v>688620</v>
      </c>
      <c r="C92" t="s">
        <v>487</v>
      </c>
      <c r="D92" t="s">
        <v>122</v>
      </c>
      <c r="E92" t="s">
        <v>5033</v>
      </c>
      <c r="F92" t="s">
        <v>688621</v>
      </c>
      <c r="G92" t="s">
        <v>907039</v>
      </c>
      <c r="H92" t="s">
        <v>418688</v>
      </c>
      <c r="I92" t="s">
        <v>906809</v>
      </c>
      <c r="J92" t="s">
        <v>907040</v>
      </c>
    </row>
    <row r="93" spans="1:10">
      <c r="A93" t="s">
        <v>898601</v>
      </c>
      <c r="B93" t="s">
        <v>898602</v>
      </c>
      <c r="C93" t="s">
        <v>389</v>
      </c>
      <c r="D93" t="s">
        <v>2813</v>
      </c>
      <c r="E93" t="s">
        <v>2941</v>
      </c>
      <c r="F93" t="s">
        <v>898604</v>
      </c>
      <c r="G93" t="s">
        <v>907041</v>
      </c>
      <c r="H93" t="s">
        <v>418688</v>
      </c>
      <c r="I93" t="s">
        <v>906809</v>
      </c>
      <c r="J93" t="s">
        <v>907042</v>
      </c>
    </row>
    <row r="94" spans="1:10">
      <c r="A94" t="s">
        <v>464956</v>
      </c>
      <c r="B94" t="s">
        <v>464957</v>
      </c>
      <c r="C94" t="s">
        <v>389</v>
      </c>
      <c r="D94" t="s">
        <v>60</v>
      </c>
      <c r="E94" t="s">
        <v>1652</v>
      </c>
      <c r="F94" t="s">
        <v>831629</v>
      </c>
      <c r="G94" t="s">
        <v>907043</v>
      </c>
      <c r="H94" t="s">
        <v>418688</v>
      </c>
      <c r="I94" t="s">
        <v>906809</v>
      </c>
      <c r="J94" t="s">
        <v>907044</v>
      </c>
    </row>
    <row r="95" spans="1:10">
      <c r="A95" t="s">
        <v>672252</v>
      </c>
      <c r="B95" t="s">
        <v>672253</v>
      </c>
      <c r="C95" t="s">
        <v>389</v>
      </c>
      <c r="D95" t="s">
        <v>598</v>
      </c>
      <c r="E95" t="s">
        <v>2756</v>
      </c>
      <c r="F95" t="s">
        <v>672254</v>
      </c>
      <c r="G95" t="s">
        <v>907045</v>
      </c>
      <c r="H95" t="s">
        <v>418688</v>
      </c>
      <c r="I95" t="s">
        <v>906809</v>
      </c>
      <c r="J95" t="s">
        <v>907046</v>
      </c>
    </row>
    <row r="96" spans="1:10">
      <c r="A96" t="s">
        <v>574050</v>
      </c>
      <c r="B96" t="s">
        <v>574051</v>
      </c>
      <c r="C96" t="s">
        <v>211</v>
      </c>
      <c r="D96" t="s">
        <v>675</v>
      </c>
      <c r="E96" t="s">
        <v>799</v>
      </c>
      <c r="F96" t="s">
        <v>574053</v>
      </c>
      <c r="G96" t="s">
        <v>906943</v>
      </c>
      <c r="H96" t="s">
        <v>418688</v>
      </c>
      <c r="I96" t="s">
        <v>906809</v>
      </c>
      <c r="J96" t="s">
        <v>906944</v>
      </c>
    </row>
    <row r="97" spans="1:10">
      <c r="A97" t="s">
        <v>808783</v>
      </c>
      <c r="B97" t="s">
        <v>808784</v>
      </c>
      <c r="C97" t="s">
        <v>3551</v>
      </c>
      <c r="D97" t="s">
        <v>59</v>
      </c>
      <c r="E97" t="s">
        <v>137</v>
      </c>
      <c r="F97" t="s">
        <v>808786</v>
      </c>
      <c r="G97" t="s">
        <v>907047</v>
      </c>
      <c r="H97" t="s">
        <v>418688</v>
      </c>
      <c r="I97" t="s">
        <v>906809</v>
      </c>
      <c r="J97" t="s">
        <v>907048</v>
      </c>
    </row>
    <row r="98" spans="1:10">
      <c r="A98" t="s">
        <v>464956</v>
      </c>
      <c r="B98" t="s">
        <v>464957</v>
      </c>
      <c r="C98" t="s">
        <v>1463</v>
      </c>
      <c r="D98" t="s">
        <v>2004</v>
      </c>
      <c r="E98" t="s">
        <v>508</v>
      </c>
      <c r="F98" t="s">
        <v>464959</v>
      </c>
      <c r="G98" t="s">
        <v>906991</v>
      </c>
      <c r="H98" t="s">
        <v>418688</v>
      </c>
      <c r="I98" t="s">
        <v>906809</v>
      </c>
      <c r="J98" t="s">
        <v>906992</v>
      </c>
    </row>
    <row r="99" spans="1:10">
      <c r="A99" t="s">
        <v>339272</v>
      </c>
      <c r="B99" t="s">
        <v>339273</v>
      </c>
      <c r="C99" t="s">
        <v>1463</v>
      </c>
      <c r="D99" t="s">
        <v>2783</v>
      </c>
      <c r="E99" t="s">
        <v>527</v>
      </c>
      <c r="F99" t="s">
        <v>391348</v>
      </c>
      <c r="G99" t="s">
        <v>906923</v>
      </c>
      <c r="H99" t="s">
        <v>41</v>
      </c>
      <c r="I99" t="s">
        <v>906806</v>
      </c>
      <c r="J99" t="s">
        <v>906924</v>
      </c>
    </row>
    <row r="100" spans="1:10">
      <c r="A100" t="s">
        <v>715956</v>
      </c>
      <c r="B100" t="s">
        <v>715957</v>
      </c>
      <c r="C100" t="s">
        <v>3589</v>
      </c>
      <c r="D100" t="s">
        <v>51</v>
      </c>
      <c r="E100" t="s">
        <v>500</v>
      </c>
      <c r="F100" t="s">
        <v>758586</v>
      </c>
      <c r="G100" t="s">
        <v>907049</v>
      </c>
      <c r="H100" t="s">
        <v>418688</v>
      </c>
      <c r="I100" t="s">
        <v>906809</v>
      </c>
      <c r="J100" t="s">
        <v>907050</v>
      </c>
    </row>
    <row r="101" spans="1:10">
      <c r="A101" t="s">
        <v>592217</v>
      </c>
      <c r="B101" t="s">
        <v>592218</v>
      </c>
      <c r="C101" t="s">
        <v>93</v>
      </c>
      <c r="D101" t="s">
        <v>437</v>
      </c>
      <c r="E101" t="s">
        <v>2783</v>
      </c>
      <c r="F101" t="s">
        <v>611026</v>
      </c>
      <c r="G101" t="s">
        <v>907051</v>
      </c>
      <c r="H101" t="s">
        <v>418688</v>
      </c>
      <c r="I101" t="s">
        <v>906809</v>
      </c>
      <c r="J101" t="s">
        <v>907052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J101"/>
  <sheetViews>
    <sheetView workbookViewId="0"/>
  </sheetViews>
  <sheetFormatPr defaultRowHeight="15"/>
  <sheetData>
    <row r="1" spans="1:10">
      <c r="A1" t="s">
        <v>24</v>
      </c>
      <c r="B1" t="s">
        <v>25</v>
      </c>
      <c r="C1" t="s">
        <v>28</v>
      </c>
      <c r="D1" t="s">
        <v>906800</v>
      </c>
      <c r="E1" t="s">
        <v>906801</v>
      </c>
      <c r="F1" t="s">
        <v>27</v>
      </c>
      <c r="G1" t="s">
        <v>23</v>
      </c>
      <c r="H1" t="s">
        <v>906802</v>
      </c>
      <c r="I1" t="s">
        <v>906803</v>
      </c>
      <c r="J1" t="s">
        <v>906804</v>
      </c>
    </row>
    <row r="2" spans="1:10">
      <c r="A2" t="s">
        <v>211543</v>
      </c>
      <c r="B2" t="s">
        <v>211544</v>
      </c>
      <c r="C2" t="s">
        <v>211547</v>
      </c>
      <c r="D2" t="s">
        <v>20679</v>
      </c>
      <c r="E2" t="s">
        <v>242004</v>
      </c>
      <c r="F2" t="s">
        <v>211546</v>
      </c>
      <c r="G2" t="s">
        <v>906805</v>
      </c>
      <c r="H2" t="s">
        <v>41</v>
      </c>
      <c r="I2" t="s">
        <v>906806</v>
      </c>
      <c r="J2" t="s">
        <v>906807</v>
      </c>
    </row>
    <row r="3" spans="1:10">
      <c r="A3" t="s">
        <v>803644</v>
      </c>
      <c r="B3" t="s">
        <v>803645</v>
      </c>
      <c r="C3" t="s">
        <v>75316</v>
      </c>
      <c r="D3" t="s">
        <v>2394</v>
      </c>
      <c r="E3" t="s">
        <v>599043</v>
      </c>
      <c r="F3" t="s">
        <v>803647</v>
      </c>
      <c r="G3" t="s">
        <v>906808</v>
      </c>
      <c r="H3" t="s">
        <v>418688</v>
      </c>
      <c r="I3" t="s">
        <v>906809</v>
      </c>
      <c r="J3" t="s">
        <v>906810</v>
      </c>
    </row>
    <row r="4" spans="1:10">
      <c r="A4" t="s">
        <v>896709</v>
      </c>
      <c r="B4" t="s">
        <v>896710</v>
      </c>
      <c r="C4" t="s">
        <v>203202</v>
      </c>
      <c r="D4" t="s">
        <v>4741</v>
      </c>
      <c r="E4" t="s">
        <v>21761</v>
      </c>
      <c r="F4" t="s">
        <v>896712</v>
      </c>
      <c r="G4" t="s">
        <v>906811</v>
      </c>
      <c r="H4" t="s">
        <v>418688</v>
      </c>
      <c r="I4" t="s">
        <v>906809</v>
      </c>
      <c r="J4" t="s">
        <v>906812</v>
      </c>
    </row>
    <row r="5" spans="1:10">
      <c r="A5" t="s">
        <v>390553</v>
      </c>
      <c r="B5" t="s">
        <v>390554</v>
      </c>
      <c r="C5" t="s">
        <v>78397</v>
      </c>
      <c r="D5" t="s">
        <v>39701</v>
      </c>
      <c r="E5" t="s">
        <v>183112</v>
      </c>
      <c r="F5" t="s">
        <v>390556</v>
      </c>
      <c r="G5" t="s">
        <v>906813</v>
      </c>
      <c r="H5" t="s">
        <v>41</v>
      </c>
      <c r="I5" t="s">
        <v>906806</v>
      </c>
      <c r="J5" t="s">
        <v>906814</v>
      </c>
    </row>
    <row r="6" spans="1:10">
      <c r="A6" t="s">
        <v>253378</v>
      </c>
      <c r="B6" t="s">
        <v>253379</v>
      </c>
      <c r="C6" t="s">
        <v>253382</v>
      </c>
      <c r="D6" t="s">
        <v>2894</v>
      </c>
      <c r="E6" t="s">
        <v>6068</v>
      </c>
      <c r="F6" t="s">
        <v>253381</v>
      </c>
      <c r="G6" t="s">
        <v>906815</v>
      </c>
      <c r="H6" t="s">
        <v>41</v>
      </c>
      <c r="I6" t="s">
        <v>906806</v>
      </c>
      <c r="J6" t="s">
        <v>906816</v>
      </c>
    </row>
    <row r="7" spans="1:10">
      <c r="A7" t="s">
        <v>687787</v>
      </c>
      <c r="B7" t="s">
        <v>687788</v>
      </c>
      <c r="C7" t="s">
        <v>72571</v>
      </c>
      <c r="D7" t="s">
        <v>2140</v>
      </c>
      <c r="E7" t="s">
        <v>143248</v>
      </c>
      <c r="F7" t="s">
        <v>687790</v>
      </c>
      <c r="G7" t="s">
        <v>906835</v>
      </c>
      <c r="H7" t="s">
        <v>418688</v>
      </c>
      <c r="I7" t="s">
        <v>906809</v>
      </c>
      <c r="J7" t="s">
        <v>906836</v>
      </c>
    </row>
    <row r="8" spans="1:10">
      <c r="A8" t="s">
        <v>691047</v>
      </c>
      <c r="B8" t="s">
        <v>691048</v>
      </c>
      <c r="C8" t="s">
        <v>28412</v>
      </c>
      <c r="D8" t="s">
        <v>3050</v>
      </c>
      <c r="E8" t="s">
        <v>123029</v>
      </c>
      <c r="F8" t="s">
        <v>691050</v>
      </c>
      <c r="G8" t="s">
        <v>906831</v>
      </c>
      <c r="H8" t="s">
        <v>418688</v>
      </c>
      <c r="I8" t="s">
        <v>906809</v>
      </c>
      <c r="J8" t="s">
        <v>906832</v>
      </c>
    </row>
    <row r="9" spans="1:10">
      <c r="A9" t="s">
        <v>659748</v>
      </c>
      <c r="B9" t="s">
        <v>659749</v>
      </c>
      <c r="C9" t="s">
        <v>11369</v>
      </c>
      <c r="D9" t="s">
        <v>4112</v>
      </c>
      <c r="E9" t="s">
        <v>38608</v>
      </c>
      <c r="F9" t="s">
        <v>659751</v>
      </c>
      <c r="G9" t="s">
        <v>906817</v>
      </c>
      <c r="H9" t="s">
        <v>418688</v>
      </c>
      <c r="I9" t="s">
        <v>906809</v>
      </c>
      <c r="J9" t="s">
        <v>906818</v>
      </c>
    </row>
    <row r="10" spans="1:10">
      <c r="A10" t="s">
        <v>573348</v>
      </c>
      <c r="B10" t="s">
        <v>573349</v>
      </c>
      <c r="C10" t="s">
        <v>11040</v>
      </c>
      <c r="D10" t="s">
        <v>8442</v>
      </c>
      <c r="E10" t="s">
        <v>30553</v>
      </c>
      <c r="F10" t="s">
        <v>573351</v>
      </c>
      <c r="G10" t="s">
        <v>906821</v>
      </c>
      <c r="H10" t="s">
        <v>418688</v>
      </c>
      <c r="I10" t="s">
        <v>906809</v>
      </c>
      <c r="J10" t="s">
        <v>906822</v>
      </c>
    </row>
    <row r="11" spans="1:10">
      <c r="A11" t="s">
        <v>408697</v>
      </c>
      <c r="B11" t="s">
        <v>408698</v>
      </c>
      <c r="C11" t="s">
        <v>57500</v>
      </c>
      <c r="D11" t="s">
        <v>4822</v>
      </c>
      <c r="E11" t="s">
        <v>50366</v>
      </c>
      <c r="F11" t="s">
        <v>408700</v>
      </c>
      <c r="G11" t="s">
        <v>906823</v>
      </c>
      <c r="H11" t="s">
        <v>41</v>
      </c>
      <c r="I11" t="s">
        <v>906806</v>
      </c>
      <c r="J11" t="s">
        <v>906824</v>
      </c>
    </row>
    <row r="12" spans="1:10">
      <c r="A12" t="s">
        <v>453677</v>
      </c>
      <c r="B12" t="s">
        <v>453677</v>
      </c>
      <c r="C12" t="s">
        <v>51369</v>
      </c>
      <c r="D12" t="s">
        <v>6567</v>
      </c>
      <c r="E12" t="s">
        <v>20033</v>
      </c>
      <c r="F12" t="s">
        <v>453679</v>
      </c>
      <c r="G12" t="s">
        <v>906825</v>
      </c>
      <c r="H12" t="s">
        <v>418688</v>
      </c>
      <c r="I12" t="s">
        <v>906809</v>
      </c>
      <c r="J12" t="s">
        <v>906826</v>
      </c>
    </row>
    <row r="13" spans="1:10">
      <c r="A13" t="s">
        <v>253378</v>
      </c>
      <c r="B13" t="s">
        <v>253379</v>
      </c>
      <c r="C13" t="s">
        <v>5827</v>
      </c>
      <c r="D13" t="s">
        <v>7374</v>
      </c>
      <c r="E13" t="s">
        <v>7389</v>
      </c>
      <c r="F13" t="s">
        <v>369551</v>
      </c>
      <c r="G13" t="s">
        <v>906819</v>
      </c>
      <c r="H13" t="s">
        <v>41</v>
      </c>
      <c r="I13" t="s">
        <v>906806</v>
      </c>
      <c r="J13" t="s">
        <v>906820</v>
      </c>
    </row>
    <row r="14" spans="1:10">
      <c r="A14" t="s">
        <v>440379</v>
      </c>
      <c r="B14" t="s">
        <v>440380</v>
      </c>
      <c r="C14" t="s">
        <v>10184</v>
      </c>
      <c r="D14" t="s">
        <v>6607</v>
      </c>
      <c r="E14" t="s">
        <v>45880</v>
      </c>
      <c r="F14" t="s">
        <v>440382</v>
      </c>
      <c r="G14" t="s">
        <v>906851</v>
      </c>
      <c r="H14" t="s">
        <v>418688</v>
      </c>
      <c r="I14" t="s">
        <v>906809</v>
      </c>
      <c r="J14" t="s">
        <v>906852</v>
      </c>
    </row>
    <row r="15" spans="1:10">
      <c r="A15" t="s">
        <v>368440</v>
      </c>
      <c r="B15" t="s">
        <v>368441</v>
      </c>
      <c r="C15" t="s">
        <v>6715</v>
      </c>
      <c r="D15" t="s">
        <v>12398</v>
      </c>
      <c r="E15" t="s">
        <v>39216</v>
      </c>
      <c r="F15" t="s">
        <v>368443</v>
      </c>
      <c r="G15" t="s">
        <v>906833</v>
      </c>
      <c r="H15" t="s">
        <v>41</v>
      </c>
      <c r="I15" t="s">
        <v>906806</v>
      </c>
      <c r="J15" t="s">
        <v>906834</v>
      </c>
    </row>
    <row r="16" spans="1:10">
      <c r="A16" t="s">
        <v>856446</v>
      </c>
      <c r="B16" t="s">
        <v>856447</v>
      </c>
      <c r="C16" t="s">
        <v>70497</v>
      </c>
      <c r="D16" t="s">
        <v>137</v>
      </c>
      <c r="E16" t="s">
        <v>16646</v>
      </c>
      <c r="F16" t="s">
        <v>856449</v>
      </c>
      <c r="G16" t="s">
        <v>906939</v>
      </c>
      <c r="H16" t="s">
        <v>418688</v>
      </c>
      <c r="I16" t="s">
        <v>906809</v>
      </c>
      <c r="J16" t="s">
        <v>906940</v>
      </c>
    </row>
    <row r="17" spans="1:10">
      <c r="A17" t="s">
        <v>195201</v>
      </c>
      <c r="B17" t="s">
        <v>195202</v>
      </c>
      <c r="C17" t="s">
        <v>7374</v>
      </c>
      <c r="D17" t="s">
        <v>991</v>
      </c>
      <c r="E17" t="s">
        <v>956</v>
      </c>
      <c r="F17" t="s">
        <v>195204</v>
      </c>
      <c r="G17" t="s">
        <v>906827</v>
      </c>
      <c r="H17" t="s">
        <v>41</v>
      </c>
      <c r="I17" t="s">
        <v>906806</v>
      </c>
      <c r="J17" t="s">
        <v>906828</v>
      </c>
    </row>
    <row r="18" spans="1:10">
      <c r="A18" t="s">
        <v>752090</v>
      </c>
      <c r="B18" t="s">
        <v>752091</v>
      </c>
      <c r="C18" t="s">
        <v>6686</v>
      </c>
      <c r="D18" t="s">
        <v>800</v>
      </c>
      <c r="E18" t="s">
        <v>14316</v>
      </c>
      <c r="F18" t="s">
        <v>752093</v>
      </c>
      <c r="G18" t="s">
        <v>906863</v>
      </c>
      <c r="H18" t="s">
        <v>418688</v>
      </c>
      <c r="I18" t="s">
        <v>906809</v>
      </c>
      <c r="J18" t="s">
        <v>906864</v>
      </c>
    </row>
    <row r="19" spans="1:10">
      <c r="A19" t="s">
        <v>593295</v>
      </c>
      <c r="B19" t="s">
        <v>593296</v>
      </c>
      <c r="C19" t="s">
        <v>1235</v>
      </c>
      <c r="D19" t="s">
        <v>3855</v>
      </c>
      <c r="E19" t="s">
        <v>14565</v>
      </c>
      <c r="F19" t="s">
        <v>673196</v>
      </c>
      <c r="G19" t="s">
        <v>906837</v>
      </c>
      <c r="H19" t="s">
        <v>418688</v>
      </c>
      <c r="I19" t="s">
        <v>906809</v>
      </c>
      <c r="J19" t="s">
        <v>906838</v>
      </c>
    </row>
    <row r="20" spans="1:10">
      <c r="A20" t="s">
        <v>863433</v>
      </c>
      <c r="B20" t="s">
        <v>863434</v>
      </c>
      <c r="C20" t="s">
        <v>11080</v>
      </c>
      <c r="D20" t="s">
        <v>14610</v>
      </c>
      <c r="E20" t="s">
        <v>750</v>
      </c>
      <c r="F20" t="s">
        <v>863436</v>
      </c>
      <c r="G20" t="s">
        <v>906829</v>
      </c>
      <c r="H20" t="s">
        <v>418688</v>
      </c>
      <c r="I20" t="s">
        <v>906809</v>
      </c>
      <c r="J20" t="s">
        <v>906830</v>
      </c>
    </row>
    <row r="21" spans="1:10">
      <c r="A21" t="s">
        <v>626392</v>
      </c>
      <c r="B21" t="s">
        <v>626393</v>
      </c>
      <c r="C21" t="s">
        <v>5202</v>
      </c>
      <c r="D21" t="s">
        <v>5828</v>
      </c>
      <c r="E21" t="s">
        <v>4832</v>
      </c>
      <c r="F21" t="s">
        <v>626395</v>
      </c>
      <c r="G21" t="s">
        <v>906841</v>
      </c>
      <c r="H21" t="s">
        <v>418688</v>
      </c>
      <c r="I21" t="s">
        <v>906809</v>
      </c>
      <c r="J21" t="s">
        <v>906842</v>
      </c>
    </row>
    <row r="22" spans="1:10">
      <c r="A22" t="s">
        <v>38087</v>
      </c>
      <c r="B22" t="s">
        <v>38088</v>
      </c>
      <c r="C22" t="s">
        <v>574</v>
      </c>
      <c r="D22" t="s">
        <v>2612</v>
      </c>
      <c r="E22" t="s">
        <v>8379</v>
      </c>
      <c r="F22" t="s">
        <v>707998</v>
      </c>
      <c r="G22" t="s">
        <v>906867</v>
      </c>
      <c r="H22" t="s">
        <v>418688</v>
      </c>
      <c r="I22" t="s">
        <v>906809</v>
      </c>
      <c r="J22" t="s">
        <v>906868</v>
      </c>
    </row>
    <row r="23" spans="1:10">
      <c r="A23" t="s">
        <v>195063</v>
      </c>
      <c r="B23" t="s">
        <v>195064</v>
      </c>
      <c r="C23" t="s">
        <v>4589</v>
      </c>
      <c r="D23" t="s">
        <v>332</v>
      </c>
      <c r="E23" t="s">
        <v>1269</v>
      </c>
      <c r="F23" t="s">
        <v>195066</v>
      </c>
      <c r="G23" t="s">
        <v>906963</v>
      </c>
      <c r="H23" t="s">
        <v>41</v>
      </c>
      <c r="I23" t="s">
        <v>906806</v>
      </c>
      <c r="J23" t="s">
        <v>906964</v>
      </c>
    </row>
    <row r="24" spans="1:10">
      <c r="A24" t="s">
        <v>426000</v>
      </c>
      <c r="B24" t="s">
        <v>426001</v>
      </c>
      <c r="C24" t="s">
        <v>11080</v>
      </c>
      <c r="D24" t="s">
        <v>2423</v>
      </c>
      <c r="E24" t="s">
        <v>1269</v>
      </c>
      <c r="F24" t="s">
        <v>426003</v>
      </c>
      <c r="G24" t="s">
        <v>906855</v>
      </c>
      <c r="H24" t="s">
        <v>418688</v>
      </c>
      <c r="I24" t="s">
        <v>906809</v>
      </c>
      <c r="J24" t="s">
        <v>906856</v>
      </c>
    </row>
    <row r="25" spans="1:10">
      <c r="A25" t="s">
        <v>348106</v>
      </c>
      <c r="B25" t="s">
        <v>348107</v>
      </c>
      <c r="C25" t="s">
        <v>12617</v>
      </c>
      <c r="D25" t="s">
        <v>7714</v>
      </c>
      <c r="E25" t="s">
        <v>5319</v>
      </c>
      <c r="F25" t="s">
        <v>348109</v>
      </c>
      <c r="G25" t="s">
        <v>906839</v>
      </c>
      <c r="H25" t="s">
        <v>41</v>
      </c>
      <c r="I25" t="s">
        <v>906806</v>
      </c>
      <c r="J25" t="s">
        <v>906840</v>
      </c>
    </row>
    <row r="26" spans="1:10">
      <c r="A26" t="s">
        <v>253145</v>
      </c>
      <c r="B26" t="s">
        <v>253146</v>
      </c>
      <c r="C26" t="s">
        <v>14610</v>
      </c>
      <c r="D26" t="s">
        <v>7422</v>
      </c>
      <c r="E26" t="s">
        <v>49</v>
      </c>
      <c r="F26" t="s">
        <v>253148</v>
      </c>
      <c r="G26" t="s">
        <v>906845</v>
      </c>
      <c r="H26" t="s">
        <v>41</v>
      </c>
      <c r="I26" t="s">
        <v>906806</v>
      </c>
      <c r="J26" t="s">
        <v>906846</v>
      </c>
    </row>
    <row r="27" spans="1:10">
      <c r="A27" t="s">
        <v>595558</v>
      </c>
      <c r="B27" t="s">
        <v>596910</v>
      </c>
      <c r="C27" t="s">
        <v>9658</v>
      </c>
      <c r="D27" t="s">
        <v>674</v>
      </c>
      <c r="E27" t="s">
        <v>2207</v>
      </c>
      <c r="F27" t="s">
        <v>596912</v>
      </c>
      <c r="G27" t="s">
        <v>906873</v>
      </c>
      <c r="H27" t="s">
        <v>418688</v>
      </c>
      <c r="I27" t="s">
        <v>906809</v>
      </c>
      <c r="J27" t="s">
        <v>906874</v>
      </c>
    </row>
    <row r="28" spans="1:10">
      <c r="A28" t="s">
        <v>195788</v>
      </c>
      <c r="B28" t="s">
        <v>195789</v>
      </c>
      <c r="C28" t="s">
        <v>566</v>
      </c>
      <c r="D28" t="s">
        <v>3957</v>
      </c>
      <c r="E28" t="s">
        <v>3611</v>
      </c>
      <c r="F28" t="s">
        <v>356004</v>
      </c>
      <c r="G28" t="s">
        <v>906847</v>
      </c>
      <c r="H28" t="s">
        <v>41</v>
      </c>
      <c r="I28" t="s">
        <v>906806</v>
      </c>
      <c r="J28" t="s">
        <v>906848</v>
      </c>
    </row>
    <row r="29" spans="1:10">
      <c r="A29" t="s">
        <v>516209</v>
      </c>
      <c r="B29" t="s">
        <v>516210</v>
      </c>
      <c r="C29" t="s">
        <v>21297</v>
      </c>
      <c r="D29" t="s">
        <v>2941</v>
      </c>
      <c r="E29" t="s">
        <v>1300</v>
      </c>
      <c r="F29" t="s">
        <v>516212</v>
      </c>
      <c r="G29" t="s">
        <v>906901</v>
      </c>
      <c r="H29" t="s">
        <v>418688</v>
      </c>
      <c r="I29" t="s">
        <v>906809</v>
      </c>
      <c r="J29" t="s">
        <v>906902</v>
      </c>
    </row>
    <row r="30" spans="1:10">
      <c r="A30" t="s">
        <v>195788</v>
      </c>
      <c r="B30" t="s">
        <v>195789</v>
      </c>
      <c r="C30" t="s">
        <v>2257</v>
      </c>
      <c r="D30" t="s">
        <v>241</v>
      </c>
      <c r="E30" t="s">
        <v>19051</v>
      </c>
      <c r="F30" t="s">
        <v>195791</v>
      </c>
      <c r="G30" t="s">
        <v>906843</v>
      </c>
      <c r="H30" t="s">
        <v>41</v>
      </c>
      <c r="I30" t="s">
        <v>906806</v>
      </c>
      <c r="J30" t="s">
        <v>906844</v>
      </c>
    </row>
    <row r="31" spans="1:10">
      <c r="A31" t="s">
        <v>831</v>
      </c>
      <c r="B31" t="s">
        <v>252360</v>
      </c>
      <c r="C31" t="s">
        <v>2850</v>
      </c>
      <c r="D31" t="s">
        <v>5273</v>
      </c>
      <c r="E31" t="s">
        <v>11264</v>
      </c>
      <c r="F31" t="s">
        <v>360941</v>
      </c>
      <c r="G31" t="s">
        <v>906859</v>
      </c>
      <c r="H31" t="s">
        <v>41</v>
      </c>
      <c r="I31" t="s">
        <v>906806</v>
      </c>
      <c r="J31" t="s">
        <v>906860</v>
      </c>
    </row>
    <row r="32" spans="1:10">
      <c r="A32" t="s">
        <v>817205</v>
      </c>
      <c r="B32" t="s">
        <v>817206</v>
      </c>
      <c r="C32" t="s">
        <v>6649</v>
      </c>
      <c r="D32" t="s">
        <v>1129</v>
      </c>
      <c r="E32" t="s">
        <v>3042</v>
      </c>
      <c r="F32" t="s">
        <v>817208</v>
      </c>
      <c r="G32" t="s">
        <v>906853</v>
      </c>
      <c r="H32" t="s">
        <v>418688</v>
      </c>
      <c r="I32" t="s">
        <v>906809</v>
      </c>
      <c r="J32" t="s">
        <v>906854</v>
      </c>
    </row>
    <row r="33" spans="1:10">
      <c r="A33" t="s">
        <v>831</v>
      </c>
      <c r="B33" t="s">
        <v>252360</v>
      </c>
      <c r="C33" t="s">
        <v>8995</v>
      </c>
      <c r="D33" t="s">
        <v>2187</v>
      </c>
      <c r="E33" t="s">
        <v>8281</v>
      </c>
      <c r="F33" t="s">
        <v>297605</v>
      </c>
      <c r="G33" t="s">
        <v>906869</v>
      </c>
      <c r="H33" t="s">
        <v>41</v>
      </c>
      <c r="I33" t="s">
        <v>906806</v>
      </c>
      <c r="J33" t="s">
        <v>906870</v>
      </c>
    </row>
    <row r="34" spans="1:10">
      <c r="A34" t="s">
        <v>206749</v>
      </c>
      <c r="B34" t="s">
        <v>206750</v>
      </c>
      <c r="C34" t="s">
        <v>4866</v>
      </c>
      <c r="D34" t="s">
        <v>1290</v>
      </c>
      <c r="E34" t="s">
        <v>4706</v>
      </c>
      <c r="F34" t="s">
        <v>206752</v>
      </c>
      <c r="G34" t="s">
        <v>906927</v>
      </c>
      <c r="H34" t="s">
        <v>41</v>
      </c>
      <c r="I34" t="s">
        <v>906806</v>
      </c>
      <c r="J34" t="s">
        <v>906928</v>
      </c>
    </row>
    <row r="35" spans="1:10">
      <c r="A35" t="s">
        <v>525045</v>
      </c>
      <c r="B35" t="s">
        <v>525046</v>
      </c>
      <c r="C35" t="s">
        <v>1356</v>
      </c>
      <c r="D35" t="s">
        <v>302</v>
      </c>
      <c r="E35" t="s">
        <v>7373</v>
      </c>
      <c r="F35" t="s">
        <v>525047</v>
      </c>
      <c r="G35" t="s">
        <v>906857</v>
      </c>
      <c r="H35" t="s">
        <v>418688</v>
      </c>
      <c r="I35" t="s">
        <v>906809</v>
      </c>
      <c r="J35" t="s">
        <v>906858</v>
      </c>
    </row>
    <row r="36" spans="1:10">
      <c r="A36" t="s">
        <v>217736</v>
      </c>
      <c r="B36" t="s">
        <v>217737</v>
      </c>
      <c r="C36" t="s">
        <v>2246</v>
      </c>
      <c r="D36" t="s">
        <v>3424</v>
      </c>
      <c r="E36" t="s">
        <v>1923</v>
      </c>
      <c r="F36" t="s">
        <v>217739</v>
      </c>
      <c r="G36" t="s">
        <v>906861</v>
      </c>
      <c r="H36" t="s">
        <v>41</v>
      </c>
      <c r="I36" t="s">
        <v>906806</v>
      </c>
      <c r="J36" t="s">
        <v>906862</v>
      </c>
    </row>
    <row r="37" spans="1:10">
      <c r="A37" t="s">
        <v>228705</v>
      </c>
      <c r="B37" t="s">
        <v>228706</v>
      </c>
      <c r="C37" t="s">
        <v>3317</v>
      </c>
      <c r="D37" t="s">
        <v>7040</v>
      </c>
      <c r="E37" t="s">
        <v>1956</v>
      </c>
      <c r="F37" t="s">
        <v>526243</v>
      </c>
      <c r="G37" t="s">
        <v>906893</v>
      </c>
      <c r="H37" t="s">
        <v>418688</v>
      </c>
      <c r="I37" t="s">
        <v>906809</v>
      </c>
      <c r="J37" t="s">
        <v>906894</v>
      </c>
    </row>
    <row r="38" spans="1:10">
      <c r="A38" t="s">
        <v>596476</v>
      </c>
      <c r="B38" t="s">
        <v>596477</v>
      </c>
      <c r="C38" t="s">
        <v>3957</v>
      </c>
      <c r="D38" t="s">
        <v>5383</v>
      </c>
      <c r="E38" t="s">
        <v>1536</v>
      </c>
      <c r="F38" t="s">
        <v>596479</v>
      </c>
      <c r="G38" t="s">
        <v>906897</v>
      </c>
      <c r="H38" t="s">
        <v>418688</v>
      </c>
      <c r="I38" t="s">
        <v>906809</v>
      </c>
      <c r="J38" t="s">
        <v>906898</v>
      </c>
    </row>
    <row r="39" spans="1:10">
      <c r="A39" t="s">
        <v>831</v>
      </c>
      <c r="B39" t="s">
        <v>252360</v>
      </c>
      <c r="C39" t="s">
        <v>728</v>
      </c>
      <c r="D39" t="s">
        <v>661</v>
      </c>
      <c r="E39" t="s">
        <v>4866</v>
      </c>
      <c r="F39" t="s">
        <v>337252</v>
      </c>
      <c r="G39" t="s">
        <v>906885</v>
      </c>
      <c r="H39" t="s">
        <v>41</v>
      </c>
      <c r="I39" t="s">
        <v>906806</v>
      </c>
      <c r="J39" t="s">
        <v>906886</v>
      </c>
    </row>
    <row r="40" spans="1:10">
      <c r="A40" t="s">
        <v>344579</v>
      </c>
      <c r="B40" t="s">
        <v>344580</v>
      </c>
      <c r="C40" t="s">
        <v>931</v>
      </c>
      <c r="D40" t="s">
        <v>634</v>
      </c>
      <c r="E40" t="s">
        <v>22992</v>
      </c>
      <c r="F40" t="s">
        <v>344582</v>
      </c>
      <c r="G40" t="s">
        <v>906879</v>
      </c>
      <c r="H40" t="s">
        <v>41</v>
      </c>
      <c r="I40" t="s">
        <v>906806</v>
      </c>
      <c r="J40" t="s">
        <v>906880</v>
      </c>
    </row>
    <row r="41" spans="1:10">
      <c r="A41" t="s">
        <v>13818</v>
      </c>
      <c r="B41" t="s">
        <v>398116</v>
      </c>
      <c r="C41" t="s">
        <v>2958</v>
      </c>
      <c r="D41" t="s">
        <v>518</v>
      </c>
      <c r="E41" t="s">
        <v>23604</v>
      </c>
      <c r="F41" t="s">
        <v>542331</v>
      </c>
      <c r="G41" t="s">
        <v>906919</v>
      </c>
      <c r="H41" t="s">
        <v>418688</v>
      </c>
      <c r="I41" t="s">
        <v>906809</v>
      </c>
      <c r="J41" t="s">
        <v>906920</v>
      </c>
    </row>
    <row r="42" spans="1:10">
      <c r="A42" t="s">
        <v>419953</v>
      </c>
      <c r="B42" t="s">
        <v>419953</v>
      </c>
      <c r="C42" t="s">
        <v>137</v>
      </c>
      <c r="D42" t="s">
        <v>1033</v>
      </c>
      <c r="E42" t="s">
        <v>7847</v>
      </c>
      <c r="F42" t="s">
        <v>770758</v>
      </c>
      <c r="G42" t="s">
        <v>906849</v>
      </c>
      <c r="H42" t="s">
        <v>418688</v>
      </c>
      <c r="I42" t="s">
        <v>906809</v>
      </c>
      <c r="J42" t="s">
        <v>906850</v>
      </c>
    </row>
    <row r="43" spans="1:10">
      <c r="A43" t="s">
        <v>831</v>
      </c>
      <c r="B43" t="s">
        <v>252360</v>
      </c>
      <c r="C43" t="s">
        <v>5000</v>
      </c>
      <c r="D43" t="s">
        <v>7040</v>
      </c>
      <c r="E43" t="s">
        <v>12398</v>
      </c>
      <c r="F43" t="s">
        <v>252361</v>
      </c>
      <c r="G43" t="s">
        <v>906895</v>
      </c>
      <c r="H43" t="s">
        <v>41</v>
      </c>
      <c r="I43" t="s">
        <v>906806</v>
      </c>
      <c r="J43" t="s">
        <v>906896</v>
      </c>
    </row>
    <row r="44" spans="1:10">
      <c r="A44" t="s">
        <v>354095</v>
      </c>
      <c r="B44" t="s">
        <v>354096</v>
      </c>
      <c r="C44" t="s">
        <v>7422</v>
      </c>
      <c r="D44" t="s">
        <v>146</v>
      </c>
      <c r="E44" t="s">
        <v>5411</v>
      </c>
      <c r="F44" t="s">
        <v>354098</v>
      </c>
      <c r="G44" t="s">
        <v>907007</v>
      </c>
      <c r="H44" t="s">
        <v>41</v>
      </c>
      <c r="I44" t="s">
        <v>906806</v>
      </c>
      <c r="J44" t="s">
        <v>907008</v>
      </c>
    </row>
    <row r="45" spans="1:10">
      <c r="A45" t="s">
        <v>386922</v>
      </c>
      <c r="B45" t="s">
        <v>386923</v>
      </c>
      <c r="C45" t="s">
        <v>3371</v>
      </c>
      <c r="D45" t="s">
        <v>1092</v>
      </c>
      <c r="E45" t="s">
        <v>1061</v>
      </c>
      <c r="F45" t="s">
        <v>457451</v>
      </c>
      <c r="G45" t="s">
        <v>906977</v>
      </c>
      <c r="H45" t="s">
        <v>418688</v>
      </c>
      <c r="I45" t="s">
        <v>906809</v>
      </c>
      <c r="J45" t="s">
        <v>906978</v>
      </c>
    </row>
    <row r="46" spans="1:10">
      <c r="A46" t="s">
        <v>339272</v>
      </c>
      <c r="B46" t="s">
        <v>339273</v>
      </c>
      <c r="C46" t="s">
        <v>2956</v>
      </c>
      <c r="D46" t="s">
        <v>325</v>
      </c>
      <c r="E46" t="s">
        <v>196</v>
      </c>
      <c r="F46" t="s">
        <v>376337</v>
      </c>
      <c r="G46" t="s">
        <v>906889</v>
      </c>
      <c r="H46" t="s">
        <v>41</v>
      </c>
      <c r="I46" t="s">
        <v>906806</v>
      </c>
      <c r="J46" t="s">
        <v>906890</v>
      </c>
    </row>
    <row r="47" spans="1:10">
      <c r="A47" t="s">
        <v>321747</v>
      </c>
      <c r="B47" t="s">
        <v>550814</v>
      </c>
      <c r="C47" t="s">
        <v>6204</v>
      </c>
      <c r="D47" t="s">
        <v>2783</v>
      </c>
      <c r="E47" t="s">
        <v>836</v>
      </c>
      <c r="F47" t="s">
        <v>550816</v>
      </c>
      <c r="G47" t="s">
        <v>906921</v>
      </c>
      <c r="H47" t="s">
        <v>418688</v>
      </c>
      <c r="I47" t="s">
        <v>906809</v>
      </c>
      <c r="J47" t="s">
        <v>906922</v>
      </c>
    </row>
    <row r="48" spans="1:10">
      <c r="A48" t="s">
        <v>684906</v>
      </c>
      <c r="B48" t="s">
        <v>684907</v>
      </c>
      <c r="C48" t="s">
        <v>4991</v>
      </c>
      <c r="D48" t="s">
        <v>2424</v>
      </c>
      <c r="E48" t="s">
        <v>1552</v>
      </c>
      <c r="F48" t="s">
        <v>684909</v>
      </c>
      <c r="G48" t="s">
        <v>906875</v>
      </c>
      <c r="H48" t="s">
        <v>418688</v>
      </c>
      <c r="I48" t="s">
        <v>906809</v>
      </c>
      <c r="J48" t="s">
        <v>906876</v>
      </c>
    </row>
    <row r="49" spans="1:10">
      <c r="A49" t="s">
        <v>517501</v>
      </c>
      <c r="B49" t="s">
        <v>517502</v>
      </c>
      <c r="C49" t="s">
        <v>800</v>
      </c>
      <c r="D49" t="s">
        <v>787</v>
      </c>
      <c r="E49" t="s">
        <v>6249</v>
      </c>
      <c r="F49" t="s">
        <v>517504</v>
      </c>
      <c r="G49" t="s">
        <v>906945</v>
      </c>
      <c r="H49" t="s">
        <v>418688</v>
      </c>
      <c r="I49" t="s">
        <v>906809</v>
      </c>
      <c r="J49" t="s">
        <v>906946</v>
      </c>
    </row>
    <row r="50" spans="1:10">
      <c r="A50" t="s">
        <v>525670</v>
      </c>
      <c r="B50" t="s">
        <v>525671</v>
      </c>
      <c r="C50" t="s">
        <v>1103</v>
      </c>
      <c r="D50" t="s">
        <v>1485</v>
      </c>
      <c r="E50" t="s">
        <v>2605</v>
      </c>
      <c r="F50" t="s">
        <v>328706</v>
      </c>
      <c r="G50" t="s">
        <v>906933</v>
      </c>
      <c r="H50" t="s">
        <v>418688</v>
      </c>
      <c r="I50" t="s">
        <v>906809</v>
      </c>
      <c r="J50" t="s">
        <v>906934</v>
      </c>
    </row>
    <row r="51" spans="1:10">
      <c r="A51" t="s">
        <v>177443</v>
      </c>
      <c r="B51" t="s">
        <v>177444</v>
      </c>
      <c r="C51" t="s">
        <v>9674</v>
      </c>
      <c r="D51" t="s">
        <v>500</v>
      </c>
      <c r="E51" t="s">
        <v>2958</v>
      </c>
      <c r="F51" t="s">
        <v>418467</v>
      </c>
      <c r="G51" t="s">
        <v>906973</v>
      </c>
      <c r="H51" t="s">
        <v>41</v>
      </c>
      <c r="I51" t="s">
        <v>906806</v>
      </c>
      <c r="J51" t="s">
        <v>906974</v>
      </c>
    </row>
    <row r="52" spans="1:10">
      <c r="A52" t="s">
        <v>299828</v>
      </c>
      <c r="B52" t="s">
        <v>299829</v>
      </c>
      <c r="C52" t="s">
        <v>1783</v>
      </c>
      <c r="D52" t="s">
        <v>1316</v>
      </c>
      <c r="E52" t="s">
        <v>6607</v>
      </c>
      <c r="F52" t="s">
        <v>299831</v>
      </c>
      <c r="G52" t="s">
        <v>906871</v>
      </c>
      <c r="H52" t="s">
        <v>41</v>
      </c>
      <c r="I52" t="s">
        <v>906806</v>
      </c>
      <c r="J52" t="s">
        <v>906872</v>
      </c>
    </row>
    <row r="53" spans="1:10">
      <c r="A53" t="s">
        <v>590869</v>
      </c>
      <c r="B53" t="s">
        <v>590870</v>
      </c>
      <c r="C53" t="s">
        <v>617</v>
      </c>
      <c r="D53" t="s">
        <v>333</v>
      </c>
      <c r="E53" t="s">
        <v>9540</v>
      </c>
      <c r="F53" t="s">
        <v>590872</v>
      </c>
      <c r="G53" t="s">
        <v>906947</v>
      </c>
      <c r="H53" t="s">
        <v>418688</v>
      </c>
      <c r="I53" t="s">
        <v>906809</v>
      </c>
      <c r="J53" t="s">
        <v>906948</v>
      </c>
    </row>
    <row r="54" spans="1:10">
      <c r="A54" t="s">
        <v>346696</v>
      </c>
      <c r="B54" t="s">
        <v>346696</v>
      </c>
      <c r="C54" t="s">
        <v>3356</v>
      </c>
      <c r="D54" t="s">
        <v>405</v>
      </c>
      <c r="E54" t="s">
        <v>767</v>
      </c>
      <c r="F54" t="s">
        <v>346698</v>
      </c>
      <c r="G54" t="s">
        <v>906915</v>
      </c>
      <c r="H54" t="s">
        <v>41</v>
      </c>
      <c r="I54" t="s">
        <v>906806</v>
      </c>
      <c r="J54" t="s">
        <v>906916</v>
      </c>
    </row>
    <row r="55" spans="1:10">
      <c r="A55" t="s">
        <v>756858</v>
      </c>
      <c r="B55" t="s">
        <v>756859</v>
      </c>
      <c r="C55" t="s">
        <v>617</v>
      </c>
      <c r="D55" t="s">
        <v>1916</v>
      </c>
      <c r="E55" t="s">
        <v>302</v>
      </c>
      <c r="F55" t="s">
        <v>756861</v>
      </c>
      <c r="G55" t="s">
        <v>906995</v>
      </c>
      <c r="H55" t="s">
        <v>418688</v>
      </c>
      <c r="I55" t="s">
        <v>906809</v>
      </c>
      <c r="J55" t="s">
        <v>906996</v>
      </c>
    </row>
    <row r="56" spans="1:10">
      <c r="A56" t="s">
        <v>131107</v>
      </c>
      <c r="B56" t="s">
        <v>131108</v>
      </c>
      <c r="C56" t="s">
        <v>47</v>
      </c>
      <c r="D56" t="s">
        <v>1290</v>
      </c>
      <c r="E56" t="s">
        <v>68</v>
      </c>
      <c r="F56" t="s">
        <v>131110</v>
      </c>
      <c r="G56" t="s">
        <v>906925</v>
      </c>
      <c r="H56" t="s">
        <v>41</v>
      </c>
      <c r="I56" t="s">
        <v>906806</v>
      </c>
      <c r="J56" t="s">
        <v>906926</v>
      </c>
    </row>
    <row r="57" spans="1:10">
      <c r="A57" t="s">
        <v>128655</v>
      </c>
      <c r="B57" t="s">
        <v>128656</v>
      </c>
      <c r="C57" t="s">
        <v>2782</v>
      </c>
      <c r="D57" t="s">
        <v>2350</v>
      </c>
      <c r="E57" t="s">
        <v>1025</v>
      </c>
      <c r="F57" t="s">
        <v>128658</v>
      </c>
      <c r="G57" t="s">
        <v>906891</v>
      </c>
      <c r="H57" t="s">
        <v>41</v>
      </c>
      <c r="I57" t="s">
        <v>906806</v>
      </c>
      <c r="J57" t="s">
        <v>906892</v>
      </c>
    </row>
    <row r="58" spans="1:10">
      <c r="A58" t="s">
        <v>842388</v>
      </c>
      <c r="B58" t="s">
        <v>842389</v>
      </c>
      <c r="C58" t="s">
        <v>3327</v>
      </c>
      <c r="D58" t="s">
        <v>1350</v>
      </c>
      <c r="E58" t="s">
        <v>5000</v>
      </c>
      <c r="F58" t="s">
        <v>842391</v>
      </c>
      <c r="G58" t="s">
        <v>907009</v>
      </c>
      <c r="H58" t="s">
        <v>418688</v>
      </c>
      <c r="I58" t="s">
        <v>906809</v>
      </c>
      <c r="J58" t="s">
        <v>907010</v>
      </c>
    </row>
    <row r="59" spans="1:10">
      <c r="A59" t="s">
        <v>38087</v>
      </c>
      <c r="B59" t="s">
        <v>38088</v>
      </c>
      <c r="C59" t="s">
        <v>2424</v>
      </c>
      <c r="D59" t="s">
        <v>1916</v>
      </c>
      <c r="E59" t="s">
        <v>7846</v>
      </c>
      <c r="F59" t="s">
        <v>38090</v>
      </c>
      <c r="G59" t="s">
        <v>906997</v>
      </c>
      <c r="H59" t="s">
        <v>41</v>
      </c>
      <c r="I59" t="s">
        <v>906806</v>
      </c>
      <c r="J59" t="s">
        <v>906998</v>
      </c>
    </row>
    <row r="60" spans="1:10">
      <c r="A60" t="s">
        <v>771557</v>
      </c>
      <c r="B60" t="s">
        <v>771558</v>
      </c>
      <c r="C60" t="s">
        <v>1092</v>
      </c>
      <c r="D60" t="s">
        <v>8418</v>
      </c>
      <c r="E60" t="s">
        <v>575</v>
      </c>
      <c r="F60" t="s">
        <v>771560</v>
      </c>
      <c r="G60" t="s">
        <v>906877</v>
      </c>
      <c r="H60" t="s">
        <v>418688</v>
      </c>
      <c r="I60" t="s">
        <v>906809</v>
      </c>
      <c r="J60" t="s">
        <v>906878</v>
      </c>
    </row>
    <row r="61" spans="1:10">
      <c r="A61" t="s">
        <v>110090</v>
      </c>
      <c r="B61" t="s">
        <v>110091</v>
      </c>
      <c r="C61" t="s">
        <v>5591</v>
      </c>
      <c r="D61" t="s">
        <v>1485</v>
      </c>
      <c r="E61" t="s">
        <v>1356</v>
      </c>
      <c r="F61" t="s">
        <v>110093</v>
      </c>
      <c r="G61" t="s">
        <v>906937</v>
      </c>
      <c r="H61" t="s">
        <v>41</v>
      </c>
      <c r="I61" t="s">
        <v>906806</v>
      </c>
      <c r="J61" t="s">
        <v>906938</v>
      </c>
    </row>
    <row r="62" spans="1:10">
      <c r="A62" t="s">
        <v>225957</v>
      </c>
      <c r="B62" t="s">
        <v>225958</v>
      </c>
      <c r="C62" t="s">
        <v>5053</v>
      </c>
      <c r="D62" t="s">
        <v>3871</v>
      </c>
      <c r="E62" t="s">
        <v>1356</v>
      </c>
      <c r="F62" t="s">
        <v>225960</v>
      </c>
      <c r="G62" t="s">
        <v>906949</v>
      </c>
      <c r="H62" t="s">
        <v>41</v>
      </c>
      <c r="I62" t="s">
        <v>906806</v>
      </c>
      <c r="J62" t="s">
        <v>906950</v>
      </c>
    </row>
    <row r="63" spans="1:10">
      <c r="A63" t="s">
        <v>249023</v>
      </c>
      <c r="B63" t="s">
        <v>249024</v>
      </c>
      <c r="C63" t="s">
        <v>2803</v>
      </c>
      <c r="D63" t="s">
        <v>404</v>
      </c>
      <c r="E63" t="s">
        <v>7957</v>
      </c>
      <c r="F63" t="s">
        <v>378501</v>
      </c>
      <c r="G63" t="s">
        <v>906899</v>
      </c>
      <c r="H63" t="s">
        <v>41</v>
      </c>
      <c r="I63" t="s">
        <v>906806</v>
      </c>
      <c r="J63" t="s">
        <v>906900</v>
      </c>
    </row>
    <row r="64" spans="1:10">
      <c r="A64" t="s">
        <v>69084</v>
      </c>
      <c r="B64" t="s">
        <v>69085</v>
      </c>
      <c r="C64" t="s">
        <v>1485</v>
      </c>
      <c r="D64" t="s">
        <v>5311</v>
      </c>
      <c r="E64" t="s">
        <v>2246</v>
      </c>
      <c r="F64" t="s">
        <v>784101</v>
      </c>
      <c r="G64" t="s">
        <v>906883</v>
      </c>
      <c r="H64" t="s">
        <v>418688</v>
      </c>
      <c r="I64" t="s">
        <v>906809</v>
      </c>
      <c r="J64" t="s">
        <v>906884</v>
      </c>
    </row>
    <row r="65" spans="1:10">
      <c r="A65" t="s">
        <v>393124</v>
      </c>
      <c r="B65" t="s">
        <v>393125</v>
      </c>
      <c r="C65" t="s">
        <v>487</v>
      </c>
      <c r="D65" t="s">
        <v>999</v>
      </c>
      <c r="E65" t="s">
        <v>808</v>
      </c>
      <c r="F65" t="s">
        <v>392536</v>
      </c>
      <c r="G65" t="s">
        <v>906881</v>
      </c>
      <c r="H65" t="s">
        <v>41</v>
      </c>
      <c r="I65" t="s">
        <v>906806</v>
      </c>
      <c r="J65" t="s">
        <v>906882</v>
      </c>
    </row>
    <row r="66" spans="1:10">
      <c r="A66" t="s">
        <v>690012</v>
      </c>
      <c r="B66" t="s">
        <v>690013</v>
      </c>
      <c r="C66" t="s">
        <v>2732</v>
      </c>
      <c r="D66" t="s">
        <v>788</v>
      </c>
      <c r="E66" t="s">
        <v>6880</v>
      </c>
      <c r="F66" t="s">
        <v>690015</v>
      </c>
      <c r="G66" t="s">
        <v>906905</v>
      </c>
      <c r="H66" t="s">
        <v>418688</v>
      </c>
      <c r="I66" t="s">
        <v>906809</v>
      </c>
      <c r="J66" t="s">
        <v>906906</v>
      </c>
    </row>
    <row r="67" spans="1:10">
      <c r="A67" t="s">
        <v>374811</v>
      </c>
      <c r="B67" t="s">
        <v>374812</v>
      </c>
      <c r="C67" t="s">
        <v>2350</v>
      </c>
      <c r="D67" t="s">
        <v>7942</v>
      </c>
      <c r="E67" t="s">
        <v>9674</v>
      </c>
      <c r="F67" t="s">
        <v>374814</v>
      </c>
      <c r="G67" t="s">
        <v>906929</v>
      </c>
      <c r="H67" t="s">
        <v>41</v>
      </c>
      <c r="I67" t="s">
        <v>906806</v>
      </c>
      <c r="J67" t="s">
        <v>906930</v>
      </c>
    </row>
    <row r="68" spans="1:10">
      <c r="A68" t="s">
        <v>680619</v>
      </c>
      <c r="B68" t="s">
        <v>680620</v>
      </c>
      <c r="C68" t="s">
        <v>1859</v>
      </c>
      <c r="D68" t="s">
        <v>1783</v>
      </c>
      <c r="E68" t="s">
        <v>3326</v>
      </c>
      <c r="F68" t="s">
        <v>782465</v>
      </c>
      <c r="G68" t="s">
        <v>906989</v>
      </c>
      <c r="H68" t="s">
        <v>418688</v>
      </c>
      <c r="I68" t="s">
        <v>906809</v>
      </c>
      <c r="J68" t="s">
        <v>906990</v>
      </c>
    </row>
    <row r="69" spans="1:10">
      <c r="A69" t="s">
        <v>677323</v>
      </c>
      <c r="B69" t="s">
        <v>677324</v>
      </c>
      <c r="C69" t="s">
        <v>154</v>
      </c>
      <c r="D69" t="s">
        <v>2612</v>
      </c>
      <c r="E69" t="s">
        <v>7829</v>
      </c>
      <c r="F69" t="s">
        <v>677326</v>
      </c>
      <c r="G69" t="s">
        <v>906865</v>
      </c>
      <c r="H69" t="s">
        <v>418688</v>
      </c>
      <c r="I69" t="s">
        <v>906809</v>
      </c>
      <c r="J69" t="s">
        <v>906866</v>
      </c>
    </row>
    <row r="70" spans="1:10">
      <c r="A70" t="s">
        <v>175398</v>
      </c>
      <c r="B70" t="s">
        <v>175399</v>
      </c>
      <c r="C70" t="s">
        <v>2765</v>
      </c>
      <c r="D70" t="s">
        <v>93</v>
      </c>
      <c r="E70" t="s">
        <v>1137</v>
      </c>
      <c r="F70" t="s">
        <v>175401</v>
      </c>
      <c r="G70" t="s">
        <v>906975</v>
      </c>
      <c r="H70" t="s">
        <v>41</v>
      </c>
      <c r="I70" t="s">
        <v>906806</v>
      </c>
      <c r="J70" t="s">
        <v>906976</v>
      </c>
    </row>
    <row r="71" spans="1:10">
      <c r="A71" t="s">
        <v>648491</v>
      </c>
      <c r="B71" t="s">
        <v>648492</v>
      </c>
      <c r="C71" t="s">
        <v>1753</v>
      </c>
      <c r="D71" t="s">
        <v>211</v>
      </c>
      <c r="E71" t="s">
        <v>2187</v>
      </c>
      <c r="F71" t="s">
        <v>648494</v>
      </c>
      <c r="G71" t="s">
        <v>906967</v>
      </c>
      <c r="H71" t="s">
        <v>418688</v>
      </c>
      <c r="I71" t="s">
        <v>906809</v>
      </c>
      <c r="J71" t="s">
        <v>906968</v>
      </c>
    </row>
    <row r="72" spans="1:10">
      <c r="A72" t="s">
        <v>217233</v>
      </c>
      <c r="B72" t="s">
        <v>217233</v>
      </c>
      <c r="C72" t="s">
        <v>2803</v>
      </c>
      <c r="D72" t="s">
        <v>1723</v>
      </c>
      <c r="E72" t="s">
        <v>1316</v>
      </c>
      <c r="F72" t="s">
        <v>217235</v>
      </c>
      <c r="G72" t="s">
        <v>906913</v>
      </c>
      <c r="H72" t="s">
        <v>41</v>
      </c>
      <c r="I72" t="s">
        <v>906806</v>
      </c>
      <c r="J72" t="s">
        <v>906914</v>
      </c>
    </row>
    <row r="73" spans="1:10">
      <c r="A73" t="s">
        <v>165246</v>
      </c>
      <c r="B73" t="s">
        <v>346836</v>
      </c>
      <c r="C73" t="s">
        <v>1635</v>
      </c>
      <c r="D73" t="s">
        <v>2812</v>
      </c>
      <c r="E73" t="s">
        <v>3791</v>
      </c>
      <c r="F73" t="s">
        <v>346838</v>
      </c>
      <c r="G73" t="s">
        <v>906909</v>
      </c>
      <c r="H73" t="s">
        <v>41</v>
      </c>
      <c r="I73" t="s">
        <v>906806</v>
      </c>
      <c r="J73" t="s">
        <v>906910</v>
      </c>
    </row>
    <row r="74" spans="1:10">
      <c r="A74" t="s">
        <v>691862</v>
      </c>
      <c r="B74" t="s">
        <v>691863</v>
      </c>
      <c r="C74" t="s">
        <v>7040</v>
      </c>
      <c r="D74" t="s">
        <v>332</v>
      </c>
      <c r="E74" t="s">
        <v>1103</v>
      </c>
      <c r="F74" t="s">
        <v>691865</v>
      </c>
      <c r="G74" t="s">
        <v>906961</v>
      </c>
      <c r="H74" t="s">
        <v>418688</v>
      </c>
      <c r="I74" t="s">
        <v>906809</v>
      </c>
      <c r="J74" t="s">
        <v>906962</v>
      </c>
    </row>
    <row r="75" spans="1:10">
      <c r="A75" t="s">
        <v>296818</v>
      </c>
      <c r="B75" t="s">
        <v>296819</v>
      </c>
      <c r="C75" t="s">
        <v>3264</v>
      </c>
      <c r="D75" t="s">
        <v>6294</v>
      </c>
      <c r="E75" t="s">
        <v>1053</v>
      </c>
      <c r="F75" t="s">
        <v>296821</v>
      </c>
      <c r="G75" t="s">
        <v>906907</v>
      </c>
      <c r="H75" t="s">
        <v>41</v>
      </c>
      <c r="I75" t="s">
        <v>906806</v>
      </c>
      <c r="J75" t="s">
        <v>906908</v>
      </c>
    </row>
    <row r="76" spans="1:10">
      <c r="A76" t="s">
        <v>508191</v>
      </c>
      <c r="B76" t="s">
        <v>508191</v>
      </c>
      <c r="C76" t="s">
        <v>1859</v>
      </c>
      <c r="D76" t="s">
        <v>978</v>
      </c>
      <c r="E76" t="s">
        <v>5052</v>
      </c>
      <c r="F76" t="s">
        <v>508193</v>
      </c>
      <c r="G76" t="s">
        <v>907013</v>
      </c>
      <c r="H76" t="s">
        <v>418688</v>
      </c>
      <c r="I76" t="s">
        <v>906809</v>
      </c>
      <c r="J76" t="s">
        <v>907014</v>
      </c>
    </row>
    <row r="77" spans="1:10">
      <c r="A77" t="s">
        <v>850521</v>
      </c>
      <c r="B77" t="s">
        <v>850522</v>
      </c>
      <c r="C77" t="s">
        <v>1698</v>
      </c>
      <c r="D77" t="s">
        <v>661</v>
      </c>
      <c r="E77" t="s">
        <v>240</v>
      </c>
      <c r="F77" t="s">
        <v>850524</v>
      </c>
      <c r="G77" t="s">
        <v>906887</v>
      </c>
      <c r="H77" t="s">
        <v>418688</v>
      </c>
      <c r="I77" t="s">
        <v>906809</v>
      </c>
      <c r="J77" t="s">
        <v>906888</v>
      </c>
    </row>
    <row r="78" spans="1:10">
      <c r="A78" t="s">
        <v>148540</v>
      </c>
      <c r="B78" t="s">
        <v>148541</v>
      </c>
      <c r="C78" t="s">
        <v>9950</v>
      </c>
      <c r="D78" t="s">
        <v>705</v>
      </c>
      <c r="E78" t="s">
        <v>251</v>
      </c>
      <c r="F78" t="s">
        <v>213707</v>
      </c>
      <c r="G78" t="s">
        <v>906917</v>
      </c>
      <c r="H78" t="s">
        <v>41</v>
      </c>
      <c r="I78" t="s">
        <v>906806</v>
      </c>
      <c r="J78" t="s">
        <v>906918</v>
      </c>
    </row>
    <row r="79" spans="1:10">
      <c r="A79" t="s">
        <v>408697</v>
      </c>
      <c r="B79" t="s">
        <v>408698</v>
      </c>
      <c r="C79" t="s">
        <v>1009</v>
      </c>
      <c r="D79" t="s">
        <v>3440</v>
      </c>
      <c r="E79" t="s">
        <v>3893</v>
      </c>
      <c r="F79" t="s">
        <v>462128</v>
      </c>
      <c r="G79" t="s">
        <v>907011</v>
      </c>
      <c r="H79" t="s">
        <v>418688</v>
      </c>
      <c r="I79" t="s">
        <v>906809</v>
      </c>
      <c r="J79" t="s">
        <v>907012</v>
      </c>
    </row>
    <row r="80" spans="1:10">
      <c r="A80" t="s">
        <v>343966</v>
      </c>
      <c r="B80" t="s">
        <v>343967</v>
      </c>
      <c r="C80" t="s">
        <v>1652</v>
      </c>
      <c r="D80" t="s">
        <v>684</v>
      </c>
      <c r="E80" t="s">
        <v>13394</v>
      </c>
      <c r="F80" t="s">
        <v>343969</v>
      </c>
      <c r="G80" t="s">
        <v>907015</v>
      </c>
      <c r="H80" t="s">
        <v>41</v>
      </c>
      <c r="I80" t="s">
        <v>906806</v>
      </c>
      <c r="J80" t="s">
        <v>907016</v>
      </c>
    </row>
    <row r="81" spans="1:10">
      <c r="A81" t="s">
        <v>505307</v>
      </c>
      <c r="B81" t="s">
        <v>505308</v>
      </c>
      <c r="C81" t="s">
        <v>2783</v>
      </c>
      <c r="D81" t="s">
        <v>137</v>
      </c>
      <c r="E81" t="s">
        <v>8418</v>
      </c>
      <c r="F81" t="s">
        <v>505310</v>
      </c>
      <c r="G81" t="s">
        <v>906941</v>
      </c>
      <c r="H81" t="s">
        <v>418688</v>
      </c>
      <c r="I81" t="s">
        <v>906809</v>
      </c>
      <c r="J81" t="s">
        <v>906942</v>
      </c>
    </row>
    <row r="82" spans="1:10">
      <c r="A82" t="s">
        <v>12696</v>
      </c>
      <c r="B82" t="s">
        <v>12697</v>
      </c>
      <c r="C82" t="s">
        <v>309</v>
      </c>
      <c r="D82" t="s">
        <v>788</v>
      </c>
      <c r="E82" t="s">
        <v>3356</v>
      </c>
      <c r="F82" t="s">
        <v>628430</v>
      </c>
      <c r="G82" t="s">
        <v>906903</v>
      </c>
      <c r="H82" t="s">
        <v>418688</v>
      </c>
      <c r="I82" t="s">
        <v>906809</v>
      </c>
      <c r="J82" t="s">
        <v>906904</v>
      </c>
    </row>
    <row r="83" spans="1:10">
      <c r="A83" t="s">
        <v>17209</v>
      </c>
      <c r="B83" t="s">
        <v>17210</v>
      </c>
      <c r="C83" t="s">
        <v>2782</v>
      </c>
      <c r="D83" t="s">
        <v>2692</v>
      </c>
      <c r="E83" t="s">
        <v>1009</v>
      </c>
      <c r="F83" t="s">
        <v>746420</v>
      </c>
      <c r="G83" t="s">
        <v>907017</v>
      </c>
      <c r="H83" t="s">
        <v>418688</v>
      </c>
      <c r="I83" t="s">
        <v>906809</v>
      </c>
      <c r="J83" t="s">
        <v>907018</v>
      </c>
    </row>
    <row r="84" spans="1:10">
      <c r="A84" t="s">
        <v>339272</v>
      </c>
      <c r="B84" t="s">
        <v>339273</v>
      </c>
      <c r="C84" t="s">
        <v>1463</v>
      </c>
      <c r="D84" t="s">
        <v>2783</v>
      </c>
      <c r="E84" t="s">
        <v>527</v>
      </c>
      <c r="F84" t="s">
        <v>391348</v>
      </c>
      <c r="G84" t="s">
        <v>906923</v>
      </c>
      <c r="H84" t="s">
        <v>41</v>
      </c>
      <c r="I84" t="s">
        <v>906806</v>
      </c>
      <c r="J84" t="s">
        <v>906924</v>
      </c>
    </row>
    <row r="85" spans="1:10">
      <c r="A85" t="s">
        <v>296818</v>
      </c>
      <c r="B85" t="s">
        <v>296819</v>
      </c>
      <c r="C85" t="s">
        <v>1279</v>
      </c>
      <c r="D85" t="s">
        <v>759</v>
      </c>
      <c r="E85" t="s">
        <v>5053</v>
      </c>
      <c r="F85" t="s">
        <v>845675</v>
      </c>
      <c r="G85" t="s">
        <v>906911</v>
      </c>
      <c r="H85" t="s">
        <v>418688</v>
      </c>
      <c r="I85" t="s">
        <v>906809</v>
      </c>
      <c r="J85" t="s">
        <v>906912</v>
      </c>
    </row>
    <row r="86" spans="1:10">
      <c r="A86" t="s">
        <v>91482</v>
      </c>
      <c r="B86" t="s">
        <v>91483</v>
      </c>
      <c r="C86" t="s">
        <v>675</v>
      </c>
      <c r="D86" t="s">
        <v>389</v>
      </c>
      <c r="E86" t="s">
        <v>526</v>
      </c>
      <c r="F86" t="s">
        <v>91485</v>
      </c>
      <c r="G86" t="s">
        <v>906959</v>
      </c>
      <c r="H86" t="s">
        <v>41</v>
      </c>
      <c r="I86" t="s">
        <v>906806</v>
      </c>
      <c r="J86" t="s">
        <v>906960</v>
      </c>
    </row>
    <row r="87" spans="1:10">
      <c r="A87" t="s">
        <v>476657</v>
      </c>
      <c r="B87" t="s">
        <v>476657</v>
      </c>
      <c r="C87" t="s">
        <v>333</v>
      </c>
      <c r="D87" t="s">
        <v>487</v>
      </c>
      <c r="E87" t="s">
        <v>1859</v>
      </c>
      <c r="F87" t="s">
        <v>476659</v>
      </c>
      <c r="G87" t="s">
        <v>906953</v>
      </c>
      <c r="H87" t="s">
        <v>418688</v>
      </c>
      <c r="I87" t="s">
        <v>906809</v>
      </c>
      <c r="J87" t="s">
        <v>906954</v>
      </c>
    </row>
    <row r="88" spans="1:10">
      <c r="A88" t="s">
        <v>574050</v>
      </c>
      <c r="B88" t="s">
        <v>574051</v>
      </c>
      <c r="C88" t="s">
        <v>211</v>
      </c>
      <c r="D88" t="s">
        <v>675</v>
      </c>
      <c r="E88" t="s">
        <v>799</v>
      </c>
      <c r="F88" t="s">
        <v>574053</v>
      </c>
      <c r="G88" t="s">
        <v>906943</v>
      </c>
      <c r="H88" t="s">
        <v>418688</v>
      </c>
      <c r="I88" t="s">
        <v>906809</v>
      </c>
      <c r="J88" t="s">
        <v>906944</v>
      </c>
    </row>
    <row r="89" spans="1:10">
      <c r="A89" t="s">
        <v>489970</v>
      </c>
      <c r="B89" t="s">
        <v>489971</v>
      </c>
      <c r="C89" t="s">
        <v>1635</v>
      </c>
      <c r="D89" t="s">
        <v>1279</v>
      </c>
      <c r="E89" t="s">
        <v>5607</v>
      </c>
      <c r="F89" t="s">
        <v>489972</v>
      </c>
      <c r="G89" t="s">
        <v>907003</v>
      </c>
      <c r="H89" t="s">
        <v>418688</v>
      </c>
      <c r="I89" t="s">
        <v>906809</v>
      </c>
      <c r="J89" t="s">
        <v>907004</v>
      </c>
    </row>
    <row r="90" spans="1:10">
      <c r="A90" t="s">
        <v>94088</v>
      </c>
      <c r="B90" t="s">
        <v>94089</v>
      </c>
      <c r="C90" t="s">
        <v>2004</v>
      </c>
      <c r="D90" t="s">
        <v>1485</v>
      </c>
      <c r="E90" t="s">
        <v>2992</v>
      </c>
      <c r="F90" t="s">
        <v>94091</v>
      </c>
      <c r="G90" t="s">
        <v>906935</v>
      </c>
      <c r="H90" t="s">
        <v>41</v>
      </c>
      <c r="I90" t="s">
        <v>906806</v>
      </c>
      <c r="J90" t="s">
        <v>906936</v>
      </c>
    </row>
    <row r="91" spans="1:10">
      <c r="A91" t="s">
        <v>104196</v>
      </c>
      <c r="B91" t="s">
        <v>104196</v>
      </c>
      <c r="C91" t="s">
        <v>1290</v>
      </c>
      <c r="D91" t="s">
        <v>684</v>
      </c>
      <c r="E91" t="s">
        <v>661</v>
      </c>
      <c r="F91" t="s">
        <v>191690</v>
      </c>
      <c r="G91" t="s">
        <v>907027</v>
      </c>
      <c r="H91" t="s">
        <v>41</v>
      </c>
      <c r="I91" t="s">
        <v>906806</v>
      </c>
      <c r="J91" t="s">
        <v>907028</v>
      </c>
    </row>
    <row r="92" spans="1:10">
      <c r="A92" t="s">
        <v>500456</v>
      </c>
      <c r="B92" t="s">
        <v>500457</v>
      </c>
      <c r="C92" t="s">
        <v>8296</v>
      </c>
      <c r="D92" t="s">
        <v>233</v>
      </c>
      <c r="E92" t="s">
        <v>661</v>
      </c>
      <c r="F92" t="s">
        <v>500459</v>
      </c>
      <c r="G92" t="s">
        <v>907019</v>
      </c>
      <c r="H92" t="s">
        <v>418688</v>
      </c>
      <c r="I92" t="s">
        <v>906809</v>
      </c>
      <c r="J92" t="s">
        <v>907020</v>
      </c>
    </row>
    <row r="93" spans="1:10">
      <c r="A93" t="s">
        <v>652579</v>
      </c>
      <c r="B93" t="s">
        <v>652580</v>
      </c>
      <c r="C93" t="s">
        <v>114</v>
      </c>
      <c r="D93" t="s">
        <v>7942</v>
      </c>
      <c r="E93" t="s">
        <v>4008</v>
      </c>
      <c r="F93" t="s">
        <v>652582</v>
      </c>
      <c r="G93" t="s">
        <v>906931</v>
      </c>
      <c r="H93" t="s">
        <v>418688</v>
      </c>
      <c r="I93" t="s">
        <v>906809</v>
      </c>
      <c r="J93" t="s">
        <v>906932</v>
      </c>
    </row>
    <row r="94" spans="1:10">
      <c r="A94" t="s">
        <v>840152</v>
      </c>
      <c r="B94" t="s">
        <v>840153</v>
      </c>
      <c r="C94" t="s">
        <v>1783</v>
      </c>
      <c r="D94" t="s">
        <v>389</v>
      </c>
      <c r="E94" t="s">
        <v>2867</v>
      </c>
      <c r="F94" t="s">
        <v>840155</v>
      </c>
      <c r="G94" t="s">
        <v>906955</v>
      </c>
      <c r="H94" t="s">
        <v>418688</v>
      </c>
      <c r="I94" t="s">
        <v>906809</v>
      </c>
      <c r="J94" t="s">
        <v>906956</v>
      </c>
    </row>
    <row r="95" spans="1:10">
      <c r="A95" t="s">
        <v>464956</v>
      </c>
      <c r="B95" t="s">
        <v>464957</v>
      </c>
      <c r="C95" t="s">
        <v>1463</v>
      </c>
      <c r="D95" t="s">
        <v>2004</v>
      </c>
      <c r="E95" t="s">
        <v>508</v>
      </c>
      <c r="F95" t="s">
        <v>464959</v>
      </c>
      <c r="G95" t="s">
        <v>906991</v>
      </c>
      <c r="H95" t="s">
        <v>418688</v>
      </c>
      <c r="I95" t="s">
        <v>906809</v>
      </c>
      <c r="J95" t="s">
        <v>906992</v>
      </c>
    </row>
    <row r="96" spans="1:10">
      <c r="A96" t="s">
        <v>683250</v>
      </c>
      <c r="B96" t="s">
        <v>683250</v>
      </c>
      <c r="C96" t="s">
        <v>137</v>
      </c>
      <c r="D96" t="s">
        <v>1350</v>
      </c>
      <c r="E96" t="s">
        <v>404</v>
      </c>
      <c r="F96" t="s">
        <v>683252</v>
      </c>
      <c r="G96" t="s">
        <v>907031</v>
      </c>
      <c r="H96" t="s">
        <v>418688</v>
      </c>
      <c r="I96" t="s">
        <v>906809</v>
      </c>
      <c r="J96" t="s">
        <v>907032</v>
      </c>
    </row>
    <row r="97" spans="1:10">
      <c r="A97" t="s">
        <v>464956</v>
      </c>
      <c r="B97" t="s">
        <v>464957</v>
      </c>
      <c r="C97" t="s">
        <v>389</v>
      </c>
      <c r="D97" t="s">
        <v>60</v>
      </c>
      <c r="E97" t="s">
        <v>1652</v>
      </c>
      <c r="F97" t="s">
        <v>831629</v>
      </c>
      <c r="G97" t="s">
        <v>907043</v>
      </c>
      <c r="H97" t="s">
        <v>418688</v>
      </c>
      <c r="I97" t="s">
        <v>906809</v>
      </c>
      <c r="J97" t="s">
        <v>907044</v>
      </c>
    </row>
    <row r="98" spans="1:10">
      <c r="A98" t="s">
        <v>318487</v>
      </c>
      <c r="B98" t="s">
        <v>318488</v>
      </c>
      <c r="C98" t="s">
        <v>7942</v>
      </c>
      <c r="D98" t="s">
        <v>224</v>
      </c>
      <c r="E98" t="s">
        <v>1652</v>
      </c>
      <c r="F98" t="s">
        <v>318490</v>
      </c>
      <c r="G98" t="s">
        <v>907029</v>
      </c>
      <c r="H98" t="s">
        <v>41</v>
      </c>
      <c r="I98" t="s">
        <v>906806</v>
      </c>
      <c r="J98" t="s">
        <v>907030</v>
      </c>
    </row>
    <row r="99" spans="1:10">
      <c r="A99" t="s">
        <v>689169</v>
      </c>
      <c r="B99" t="s">
        <v>689170</v>
      </c>
      <c r="C99" t="s">
        <v>1916</v>
      </c>
      <c r="D99" t="s">
        <v>2004</v>
      </c>
      <c r="E99" t="s">
        <v>1034</v>
      </c>
      <c r="F99" t="s">
        <v>689172</v>
      </c>
      <c r="G99" t="s">
        <v>906993</v>
      </c>
      <c r="H99" t="s">
        <v>418688</v>
      </c>
      <c r="I99" t="s">
        <v>906809</v>
      </c>
      <c r="J99" t="s">
        <v>906994</v>
      </c>
    </row>
    <row r="100" spans="1:10">
      <c r="A100" t="s">
        <v>236877</v>
      </c>
      <c r="B100" t="s">
        <v>236878</v>
      </c>
      <c r="C100" t="s">
        <v>787</v>
      </c>
      <c r="D100" t="s">
        <v>1175</v>
      </c>
      <c r="E100" t="s">
        <v>535</v>
      </c>
      <c r="F100" t="s">
        <v>797849</v>
      </c>
      <c r="G100" t="s">
        <v>907033</v>
      </c>
      <c r="H100" t="s">
        <v>418688</v>
      </c>
      <c r="I100" t="s">
        <v>906809</v>
      </c>
      <c r="J100" t="s">
        <v>907034</v>
      </c>
    </row>
    <row r="101" spans="1:10">
      <c r="A101" t="s">
        <v>286164</v>
      </c>
      <c r="B101" t="s">
        <v>286165</v>
      </c>
      <c r="C101" t="s">
        <v>978</v>
      </c>
      <c r="D101" t="s">
        <v>389</v>
      </c>
      <c r="E101" t="s">
        <v>4434</v>
      </c>
      <c r="F101" t="s">
        <v>392424</v>
      </c>
      <c r="G101" t="s">
        <v>906957</v>
      </c>
      <c r="H101" t="s">
        <v>41</v>
      </c>
      <c r="I101" t="s">
        <v>906806</v>
      </c>
      <c r="J101" t="s">
        <v>906958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I101"/>
  <sheetViews>
    <sheetView workbookViewId="0"/>
  </sheetViews>
  <sheetFormatPr defaultRowHeight="15"/>
  <sheetData>
    <row r="1" spans="1:9">
      <c r="A1" t="s">
        <v>24</v>
      </c>
      <c r="B1" t="s">
        <v>25</v>
      </c>
      <c r="C1" t="s">
        <v>907053</v>
      </c>
      <c r="D1" t="s">
        <v>35</v>
      </c>
      <c r="E1" t="s">
        <v>36</v>
      </c>
      <c r="F1" t="s">
        <v>907054</v>
      </c>
      <c r="G1" t="s">
        <v>907055</v>
      </c>
      <c r="H1" t="s">
        <v>907056</v>
      </c>
      <c r="I1" t="s">
        <v>907057</v>
      </c>
    </row>
    <row r="2" spans="1:9">
      <c r="A2" t="s">
        <v>368440</v>
      </c>
      <c r="B2" t="s">
        <v>368441</v>
      </c>
      <c r="C2" t="s">
        <v>368442</v>
      </c>
      <c r="D2" t="s">
        <v>368445</v>
      </c>
      <c r="E2" t="s">
        <v>11333</v>
      </c>
      <c r="F2" t="s">
        <v>51</v>
      </c>
      <c r="G2" t="s">
        <v>907058</v>
      </c>
      <c r="H2" t="s">
        <v>2228</v>
      </c>
      <c r="I2" t="s">
        <v>368446</v>
      </c>
    </row>
    <row r="3" spans="1:9">
      <c r="A3" t="s">
        <v>419953</v>
      </c>
      <c r="B3" t="s">
        <v>419953</v>
      </c>
      <c r="C3" t="s">
        <v>419954</v>
      </c>
      <c r="D3" t="s">
        <v>770759</v>
      </c>
      <c r="E3" t="s">
        <v>14072</v>
      </c>
      <c r="F3" t="s">
        <v>143</v>
      </c>
      <c r="G3" t="s">
        <v>907059</v>
      </c>
      <c r="H3" t="s">
        <v>13515</v>
      </c>
      <c r="I3" t="s">
        <v>770760</v>
      </c>
    </row>
    <row r="4" spans="1:9">
      <c r="A4" t="s">
        <v>128655</v>
      </c>
      <c r="B4" t="s">
        <v>128656</v>
      </c>
      <c r="C4" t="s">
        <v>128657</v>
      </c>
      <c r="D4" t="s">
        <v>128660</v>
      </c>
      <c r="E4" t="s">
        <v>7040</v>
      </c>
      <c r="F4" t="s">
        <v>51</v>
      </c>
      <c r="G4" t="s">
        <v>907060</v>
      </c>
      <c r="H4" t="s">
        <v>51</v>
      </c>
      <c r="I4" t="s">
        <v>128661</v>
      </c>
    </row>
    <row r="5" spans="1:9">
      <c r="A5" t="s">
        <v>520028</v>
      </c>
      <c r="B5" t="s">
        <v>520029</v>
      </c>
      <c r="C5" t="s">
        <v>520030</v>
      </c>
      <c r="D5" t="s">
        <v>520033</v>
      </c>
      <c r="E5" t="s">
        <v>520034</v>
      </c>
      <c r="F5" t="s">
        <v>51</v>
      </c>
      <c r="G5" t="s">
        <v>907061</v>
      </c>
      <c r="H5" t="s">
        <v>448925</v>
      </c>
      <c r="I5" t="s">
        <v>520035</v>
      </c>
    </row>
    <row r="6" spans="1:9">
      <c r="A6" t="s">
        <v>225957</v>
      </c>
      <c r="B6" t="s">
        <v>225958</v>
      </c>
      <c r="C6" t="s">
        <v>225959</v>
      </c>
      <c r="D6" t="s">
        <v>225962</v>
      </c>
      <c r="E6" t="s">
        <v>7531</v>
      </c>
      <c r="F6" t="s">
        <v>51</v>
      </c>
      <c r="G6" t="s">
        <v>907062</v>
      </c>
      <c r="H6" t="s">
        <v>8244</v>
      </c>
      <c r="I6" t="s">
        <v>225963</v>
      </c>
    </row>
    <row r="7" spans="1:9">
      <c r="A7" t="s">
        <v>476657</v>
      </c>
      <c r="B7" t="s">
        <v>476657</v>
      </c>
      <c r="C7" t="s">
        <v>476658</v>
      </c>
      <c r="D7" t="s">
        <v>476661</v>
      </c>
      <c r="E7" t="s">
        <v>60318</v>
      </c>
      <c r="F7" t="s">
        <v>143</v>
      </c>
      <c r="G7" t="s">
        <v>907063</v>
      </c>
      <c r="H7" t="s">
        <v>307935</v>
      </c>
      <c r="I7" t="s">
        <v>792094</v>
      </c>
    </row>
    <row r="8" spans="1:9">
      <c r="A8" t="s">
        <v>13818</v>
      </c>
      <c r="B8" t="s">
        <v>398116</v>
      </c>
      <c r="C8" t="s">
        <v>398117</v>
      </c>
      <c r="D8" t="s">
        <v>542332</v>
      </c>
      <c r="E8" t="s">
        <v>4774</v>
      </c>
      <c r="F8" t="s">
        <v>51</v>
      </c>
      <c r="G8" t="s">
        <v>907064</v>
      </c>
      <c r="H8" t="s">
        <v>788</v>
      </c>
      <c r="I8" t="s">
        <v>542333</v>
      </c>
    </row>
    <row r="9" spans="1:9">
      <c r="A9" t="s">
        <v>574050</v>
      </c>
      <c r="B9" t="s">
        <v>574051</v>
      </c>
      <c r="C9" t="s">
        <v>574052</v>
      </c>
      <c r="D9" t="s">
        <v>750162</v>
      </c>
      <c r="E9" t="s">
        <v>183888</v>
      </c>
      <c r="F9" t="s">
        <v>143</v>
      </c>
      <c r="G9" t="s">
        <v>907065</v>
      </c>
      <c r="H9" t="s">
        <v>1238</v>
      </c>
      <c r="I9" t="s">
        <v>750163</v>
      </c>
    </row>
    <row r="10" spans="1:9">
      <c r="A10" t="s">
        <v>56709</v>
      </c>
      <c r="B10" t="s">
        <v>56709</v>
      </c>
      <c r="C10" t="s">
        <v>56710</v>
      </c>
      <c r="D10" t="s">
        <v>56713</v>
      </c>
      <c r="E10" t="s">
        <v>20098</v>
      </c>
      <c r="F10" t="s">
        <v>61</v>
      </c>
      <c r="G10" t="s">
        <v>907066</v>
      </c>
      <c r="H10" t="s">
        <v>31795</v>
      </c>
      <c r="I10" t="s">
        <v>702529</v>
      </c>
    </row>
    <row r="11" spans="1:9">
      <c r="A11" t="s">
        <v>94088</v>
      </c>
      <c r="B11" t="s">
        <v>94089</v>
      </c>
      <c r="C11" t="s">
        <v>94090</v>
      </c>
      <c r="D11" t="s">
        <v>94093</v>
      </c>
      <c r="E11" t="s">
        <v>59388</v>
      </c>
      <c r="F11" t="s">
        <v>51</v>
      </c>
      <c r="G11" t="s">
        <v>907067</v>
      </c>
      <c r="H11" t="s">
        <v>87100</v>
      </c>
      <c r="I11" t="s">
        <v>94094</v>
      </c>
    </row>
    <row r="12" spans="1:9">
      <c r="A12" t="s">
        <v>504932</v>
      </c>
      <c r="B12" t="s">
        <v>504933</v>
      </c>
      <c r="C12" t="s">
        <v>504934</v>
      </c>
      <c r="D12" t="s">
        <v>504937</v>
      </c>
      <c r="E12" t="s">
        <v>4696</v>
      </c>
      <c r="F12" t="s">
        <v>172</v>
      </c>
      <c r="G12" t="s">
        <v>907068</v>
      </c>
      <c r="H12" t="s">
        <v>4335</v>
      </c>
      <c r="I12" t="s">
        <v>784246</v>
      </c>
    </row>
    <row r="13" spans="1:9">
      <c r="A13" t="s">
        <v>408697</v>
      </c>
      <c r="B13" t="s">
        <v>408698</v>
      </c>
      <c r="C13" t="s">
        <v>408699</v>
      </c>
      <c r="D13" t="s">
        <v>408702</v>
      </c>
      <c r="E13" t="s">
        <v>10914</v>
      </c>
      <c r="F13" t="s">
        <v>143</v>
      </c>
      <c r="G13" t="s">
        <v>907069</v>
      </c>
      <c r="H13" t="s">
        <v>51</v>
      </c>
      <c r="I13" t="s">
        <v>462130</v>
      </c>
    </row>
    <row r="14" spans="1:9">
      <c r="A14" t="s">
        <v>756858</v>
      </c>
      <c r="B14" t="s">
        <v>756859</v>
      </c>
      <c r="C14" t="s">
        <v>756860</v>
      </c>
      <c r="D14" t="s">
        <v>756863</v>
      </c>
      <c r="E14" t="s">
        <v>6841</v>
      </c>
      <c r="F14" t="s">
        <v>51</v>
      </c>
      <c r="G14" t="s">
        <v>907070</v>
      </c>
      <c r="H14" t="s">
        <v>2195</v>
      </c>
      <c r="I14" t="s">
        <v>425</v>
      </c>
    </row>
    <row r="15" spans="1:9">
      <c r="A15" t="s">
        <v>570289</v>
      </c>
      <c r="B15" t="s">
        <v>570290</v>
      </c>
      <c r="C15" t="s">
        <v>570291</v>
      </c>
      <c r="D15" t="s">
        <v>570294</v>
      </c>
      <c r="E15" t="s">
        <v>212782</v>
      </c>
      <c r="F15" t="s">
        <v>51</v>
      </c>
      <c r="G15" t="s">
        <v>907071</v>
      </c>
      <c r="H15" t="s">
        <v>10498</v>
      </c>
      <c r="I15" t="s">
        <v>570295</v>
      </c>
    </row>
    <row r="16" spans="1:9">
      <c r="A16" t="s">
        <v>889404</v>
      </c>
      <c r="B16" t="s">
        <v>889405</v>
      </c>
      <c r="C16" t="s">
        <v>889406</v>
      </c>
      <c r="D16" t="s">
        <v>889409</v>
      </c>
      <c r="E16" t="s">
        <v>47</v>
      </c>
      <c r="F16" t="s">
        <v>51</v>
      </c>
      <c r="G16" t="s">
        <v>907072</v>
      </c>
      <c r="H16" t="s">
        <v>1062</v>
      </c>
      <c r="I16" t="s">
        <v>421317</v>
      </c>
    </row>
    <row r="17" spans="1:9">
      <c r="A17" t="s">
        <v>505307</v>
      </c>
      <c r="B17" t="s">
        <v>505308</v>
      </c>
      <c r="C17" t="s">
        <v>505309</v>
      </c>
      <c r="D17" t="s">
        <v>505313</v>
      </c>
      <c r="E17" t="s">
        <v>1829</v>
      </c>
      <c r="F17" t="s">
        <v>51</v>
      </c>
      <c r="G17" t="s">
        <v>907073</v>
      </c>
      <c r="H17" t="s">
        <v>9575</v>
      </c>
      <c r="I17" t="s">
        <v>505314</v>
      </c>
    </row>
    <row r="18" spans="1:9">
      <c r="A18" t="s">
        <v>12696</v>
      </c>
      <c r="B18" t="s">
        <v>12697</v>
      </c>
      <c r="C18" t="s">
        <v>12698</v>
      </c>
      <c r="D18" t="s">
        <v>12702</v>
      </c>
      <c r="E18" t="s">
        <v>92</v>
      </c>
      <c r="F18" t="s">
        <v>61</v>
      </c>
      <c r="G18" t="s">
        <v>907074</v>
      </c>
      <c r="H18" t="s">
        <v>2140</v>
      </c>
      <c r="I18" t="s">
        <v>644035</v>
      </c>
    </row>
    <row r="19" spans="1:9">
      <c r="A19" t="s">
        <v>439896</v>
      </c>
      <c r="B19" t="s">
        <v>439897</v>
      </c>
      <c r="C19" t="s">
        <v>439898</v>
      </c>
      <c r="D19" t="s">
        <v>439901</v>
      </c>
      <c r="E19" t="s">
        <v>20346</v>
      </c>
      <c r="F19" t="s">
        <v>143</v>
      </c>
      <c r="G19" t="s">
        <v>907075</v>
      </c>
      <c r="H19" t="s">
        <v>907076</v>
      </c>
      <c r="I19" t="s">
        <v>417262</v>
      </c>
    </row>
    <row r="20" spans="1:9">
      <c r="A20" t="s">
        <v>632626</v>
      </c>
      <c r="B20" t="s">
        <v>632627</v>
      </c>
      <c r="C20" t="s">
        <v>632628</v>
      </c>
      <c r="D20" t="s">
        <v>632631</v>
      </c>
      <c r="E20" t="s">
        <v>88588</v>
      </c>
      <c r="F20" t="s">
        <v>51</v>
      </c>
      <c r="G20" t="s">
        <v>907077</v>
      </c>
      <c r="H20" t="s">
        <v>839438</v>
      </c>
      <c r="I20" t="s">
        <v>632632</v>
      </c>
    </row>
    <row r="21" spans="1:9">
      <c r="A21" t="s">
        <v>769863</v>
      </c>
      <c r="B21" t="s">
        <v>769864</v>
      </c>
      <c r="C21" t="s">
        <v>769865</v>
      </c>
      <c r="D21" t="s">
        <v>769868</v>
      </c>
      <c r="E21" t="s">
        <v>1091</v>
      </c>
      <c r="F21" t="s">
        <v>51</v>
      </c>
      <c r="G21" t="s">
        <v>907078</v>
      </c>
      <c r="H21" t="s">
        <v>235374</v>
      </c>
      <c r="I21" t="s">
        <v>26086</v>
      </c>
    </row>
    <row r="22" spans="1:9">
      <c r="A22" t="s">
        <v>394603</v>
      </c>
      <c r="B22" t="s">
        <v>394604</v>
      </c>
      <c r="C22" t="s">
        <v>394605</v>
      </c>
      <c r="D22" t="s">
        <v>394608</v>
      </c>
      <c r="E22" t="s">
        <v>70425</v>
      </c>
      <c r="F22" t="s">
        <v>143</v>
      </c>
      <c r="G22" t="s">
        <v>907079</v>
      </c>
      <c r="H22" t="s">
        <v>10030</v>
      </c>
      <c r="I22" t="s">
        <v>394609</v>
      </c>
    </row>
    <row r="23" spans="1:9">
      <c r="A23" t="s">
        <v>594269</v>
      </c>
      <c r="B23" t="s">
        <v>594270</v>
      </c>
      <c r="C23" t="s">
        <v>594271</v>
      </c>
      <c r="D23" t="s">
        <v>594274</v>
      </c>
      <c r="E23" t="s">
        <v>9489</v>
      </c>
      <c r="F23" t="s">
        <v>51</v>
      </c>
      <c r="G23" t="s">
        <v>907080</v>
      </c>
      <c r="H23" t="s">
        <v>51</v>
      </c>
      <c r="I23" t="s">
        <v>594275</v>
      </c>
    </row>
    <row r="24" spans="1:9">
      <c r="A24" t="s">
        <v>903125</v>
      </c>
      <c r="B24" t="s">
        <v>903126</v>
      </c>
      <c r="C24" t="s">
        <v>903127</v>
      </c>
      <c r="D24" t="s">
        <v>903130</v>
      </c>
      <c r="E24" t="s">
        <v>402696</v>
      </c>
      <c r="F24" t="s">
        <v>51</v>
      </c>
      <c r="G24" t="s">
        <v>907081</v>
      </c>
      <c r="H24" t="s">
        <v>321644</v>
      </c>
      <c r="I24" t="s">
        <v>903131</v>
      </c>
    </row>
    <row r="25" spans="1:9">
      <c r="A25" t="s">
        <v>56504</v>
      </c>
      <c r="B25" t="s">
        <v>56505</v>
      </c>
      <c r="C25" t="s">
        <v>56506</v>
      </c>
      <c r="D25" t="s">
        <v>56509</v>
      </c>
      <c r="E25" t="s">
        <v>4129</v>
      </c>
      <c r="F25" t="s">
        <v>61</v>
      </c>
      <c r="G25" t="s">
        <v>907082</v>
      </c>
      <c r="H25" t="s">
        <v>691</v>
      </c>
      <c r="I25" t="s">
        <v>427561</v>
      </c>
    </row>
    <row r="26" spans="1:9">
      <c r="A26" t="s">
        <v>56905</v>
      </c>
      <c r="B26" t="s">
        <v>56906</v>
      </c>
      <c r="C26" t="s">
        <v>56907</v>
      </c>
      <c r="D26" t="s">
        <v>56910</v>
      </c>
      <c r="E26" t="s">
        <v>56911</v>
      </c>
      <c r="F26" t="s">
        <v>51</v>
      </c>
      <c r="G26" t="s">
        <v>907083</v>
      </c>
      <c r="H26" t="s">
        <v>598</v>
      </c>
      <c r="I26" t="s">
        <v>56912</v>
      </c>
    </row>
    <row r="27" spans="1:9">
      <c r="A27" t="s">
        <v>577572</v>
      </c>
      <c r="B27" t="s">
        <v>577572</v>
      </c>
      <c r="C27" t="s">
        <v>577573</v>
      </c>
      <c r="D27" t="s">
        <v>577576</v>
      </c>
      <c r="E27" t="s">
        <v>5487</v>
      </c>
      <c r="F27" t="s">
        <v>172</v>
      </c>
      <c r="G27" t="s">
        <v>907084</v>
      </c>
      <c r="H27" t="s">
        <v>19149</v>
      </c>
      <c r="I27" t="s">
        <v>624597</v>
      </c>
    </row>
    <row r="28" spans="1:9">
      <c r="A28" t="s">
        <v>896709</v>
      </c>
      <c r="B28" t="s">
        <v>896710</v>
      </c>
      <c r="C28" t="s">
        <v>896711</v>
      </c>
      <c r="D28" t="s">
        <v>896714</v>
      </c>
      <c r="E28" t="s">
        <v>625</v>
      </c>
      <c r="F28" t="s">
        <v>51</v>
      </c>
      <c r="G28" t="s">
        <v>907085</v>
      </c>
      <c r="H28" t="s">
        <v>143</v>
      </c>
      <c r="I28" t="s">
        <v>60921</v>
      </c>
    </row>
    <row r="29" spans="1:9">
      <c r="A29" t="s">
        <v>537301</v>
      </c>
      <c r="B29" t="s">
        <v>574746</v>
      </c>
      <c r="C29" t="s">
        <v>574747</v>
      </c>
      <c r="D29" t="s">
        <v>574750</v>
      </c>
      <c r="E29" t="s">
        <v>7557</v>
      </c>
      <c r="F29" t="s">
        <v>51</v>
      </c>
      <c r="G29" t="s">
        <v>907086</v>
      </c>
      <c r="H29" t="s">
        <v>64582</v>
      </c>
      <c r="I29" t="s">
        <v>574751</v>
      </c>
    </row>
    <row r="30" spans="1:9">
      <c r="A30" t="s">
        <v>691047</v>
      </c>
      <c r="B30" t="s">
        <v>691048</v>
      </c>
      <c r="C30" t="s">
        <v>691049</v>
      </c>
      <c r="D30" t="s">
        <v>691053</v>
      </c>
      <c r="E30" t="s">
        <v>113908</v>
      </c>
      <c r="F30" t="s">
        <v>51</v>
      </c>
      <c r="G30" t="s">
        <v>907087</v>
      </c>
      <c r="H30" t="s">
        <v>13789</v>
      </c>
      <c r="I30" t="s">
        <v>154713</v>
      </c>
    </row>
    <row r="31" spans="1:9">
      <c r="A31" t="s">
        <v>485582</v>
      </c>
      <c r="B31" t="s">
        <v>485582</v>
      </c>
      <c r="C31" t="s">
        <v>557645</v>
      </c>
      <c r="D31" t="s">
        <v>557649</v>
      </c>
      <c r="E31" t="s">
        <v>33924</v>
      </c>
      <c r="F31" t="s">
        <v>51</v>
      </c>
      <c r="G31" t="s">
        <v>907088</v>
      </c>
      <c r="H31" t="s">
        <v>4715</v>
      </c>
      <c r="I31" t="s">
        <v>557650</v>
      </c>
    </row>
    <row r="32" spans="1:9">
      <c r="A32" t="s">
        <v>224943</v>
      </c>
      <c r="B32" t="s">
        <v>224944</v>
      </c>
      <c r="C32" t="s">
        <v>224945</v>
      </c>
      <c r="D32" t="s">
        <v>224948</v>
      </c>
      <c r="E32" t="s">
        <v>224949</v>
      </c>
      <c r="F32" t="s">
        <v>51</v>
      </c>
      <c r="G32" t="s">
        <v>907089</v>
      </c>
      <c r="H32" t="s">
        <v>545026</v>
      </c>
      <c r="I32" t="s">
        <v>224950</v>
      </c>
    </row>
    <row r="33" spans="1:9">
      <c r="A33" t="s">
        <v>744419</v>
      </c>
      <c r="B33" t="s">
        <v>744420</v>
      </c>
      <c r="C33" t="s">
        <v>744421</v>
      </c>
      <c r="D33" t="s">
        <v>744424</v>
      </c>
      <c r="E33" t="s">
        <v>13375</v>
      </c>
      <c r="F33" t="s">
        <v>51</v>
      </c>
      <c r="G33" t="s">
        <v>907090</v>
      </c>
      <c r="H33" t="s">
        <v>10913</v>
      </c>
      <c r="I33" t="s">
        <v>278610</v>
      </c>
    </row>
    <row r="34" spans="1:9">
      <c r="A34" t="s">
        <v>54764</v>
      </c>
      <c r="B34" t="s">
        <v>54765</v>
      </c>
      <c r="C34" t="s">
        <v>54766</v>
      </c>
      <c r="D34" t="s">
        <v>65245</v>
      </c>
      <c r="E34" t="s">
        <v>2597</v>
      </c>
      <c r="F34" t="s">
        <v>143</v>
      </c>
      <c r="G34" t="s">
        <v>907091</v>
      </c>
      <c r="H34" t="s">
        <v>1589</v>
      </c>
      <c r="I34" t="s">
        <v>54770</v>
      </c>
    </row>
    <row r="35" spans="1:9">
      <c r="A35" t="s">
        <v>23026</v>
      </c>
      <c r="B35" t="s">
        <v>23027</v>
      </c>
      <c r="C35" t="s">
        <v>23028</v>
      </c>
      <c r="D35" t="s">
        <v>23031</v>
      </c>
      <c r="E35" t="s">
        <v>23032</v>
      </c>
      <c r="F35" t="s">
        <v>51</v>
      </c>
      <c r="G35" t="s">
        <v>907092</v>
      </c>
      <c r="H35" t="s">
        <v>13572</v>
      </c>
      <c r="I35" t="s">
        <v>23033</v>
      </c>
    </row>
    <row r="36" spans="1:9">
      <c r="A36" t="s">
        <v>334696</v>
      </c>
      <c r="B36" t="s">
        <v>334697</v>
      </c>
      <c r="C36" t="s">
        <v>334698</v>
      </c>
      <c r="D36" t="s">
        <v>334701</v>
      </c>
      <c r="E36" t="s">
        <v>2811</v>
      </c>
      <c r="F36" t="s">
        <v>51</v>
      </c>
      <c r="G36" t="s">
        <v>907093</v>
      </c>
      <c r="H36" t="s">
        <v>9540</v>
      </c>
      <c r="I36" t="s">
        <v>334702</v>
      </c>
    </row>
    <row r="37" spans="1:9">
      <c r="A37" t="s">
        <v>10655</v>
      </c>
      <c r="B37" t="s">
        <v>10656</v>
      </c>
      <c r="C37" t="s">
        <v>10657</v>
      </c>
      <c r="D37" t="s">
        <v>10660</v>
      </c>
      <c r="E37" t="s">
        <v>10661</v>
      </c>
      <c r="F37" t="s">
        <v>51</v>
      </c>
      <c r="G37" t="s">
        <v>907094</v>
      </c>
      <c r="H37" t="s">
        <v>3479</v>
      </c>
      <c r="I37" t="s">
        <v>10662</v>
      </c>
    </row>
    <row r="38" spans="1:9">
      <c r="A38" t="s">
        <v>776844</v>
      </c>
      <c r="B38" t="s">
        <v>776845</v>
      </c>
      <c r="C38" t="s">
        <v>776846</v>
      </c>
      <c r="D38" t="s">
        <v>776849</v>
      </c>
      <c r="E38" t="s">
        <v>1535</v>
      </c>
      <c r="F38" t="s">
        <v>143</v>
      </c>
      <c r="G38" t="s">
        <v>907095</v>
      </c>
      <c r="H38" t="s">
        <v>51</v>
      </c>
      <c r="I38" t="s">
        <v>644019</v>
      </c>
    </row>
    <row r="39" spans="1:9">
      <c r="A39" t="s">
        <v>206749</v>
      </c>
      <c r="B39" t="s">
        <v>206750</v>
      </c>
      <c r="C39" t="s">
        <v>206751</v>
      </c>
      <c r="D39" t="s">
        <v>206755</v>
      </c>
      <c r="F39" t="s">
        <v>51</v>
      </c>
      <c r="G39" t="s">
        <v>206755</v>
      </c>
      <c r="H39" t="s">
        <v>147</v>
      </c>
      <c r="I39" t="s">
        <v>206756</v>
      </c>
    </row>
    <row r="40" spans="1:9">
      <c r="A40" t="s">
        <v>242909</v>
      </c>
      <c r="B40" t="s">
        <v>242910</v>
      </c>
      <c r="C40" t="s">
        <v>242911</v>
      </c>
      <c r="D40" t="s">
        <v>242914</v>
      </c>
      <c r="E40" t="s">
        <v>3589</v>
      </c>
      <c r="F40" t="s">
        <v>51</v>
      </c>
      <c r="G40" t="s">
        <v>907096</v>
      </c>
      <c r="H40" t="s">
        <v>11172</v>
      </c>
      <c r="I40" t="s">
        <v>17676</v>
      </c>
    </row>
    <row r="41" spans="1:9">
      <c r="A41" t="s">
        <v>573348</v>
      </c>
      <c r="B41" t="s">
        <v>573349</v>
      </c>
      <c r="C41" t="s">
        <v>573350</v>
      </c>
      <c r="D41" t="s">
        <v>573353</v>
      </c>
      <c r="E41" t="s">
        <v>573354</v>
      </c>
      <c r="F41" t="s">
        <v>51</v>
      </c>
      <c r="G41" t="s">
        <v>907097</v>
      </c>
      <c r="H41" t="s">
        <v>682</v>
      </c>
      <c r="I41" t="s">
        <v>5156</v>
      </c>
    </row>
    <row r="42" spans="1:9">
      <c r="A42" t="s">
        <v>266116</v>
      </c>
      <c r="B42" t="s">
        <v>266117</v>
      </c>
      <c r="C42" t="s">
        <v>266118</v>
      </c>
      <c r="D42" t="s">
        <v>266121</v>
      </c>
      <c r="E42" t="s">
        <v>5852</v>
      </c>
      <c r="F42" t="s">
        <v>51</v>
      </c>
      <c r="G42" t="s">
        <v>907098</v>
      </c>
      <c r="H42" t="s">
        <v>86777</v>
      </c>
      <c r="I42" t="s">
        <v>142519</v>
      </c>
    </row>
    <row r="43" spans="1:9">
      <c r="A43" t="s">
        <v>490533</v>
      </c>
      <c r="B43" t="s">
        <v>490534</v>
      </c>
      <c r="C43" t="s">
        <v>490535</v>
      </c>
      <c r="D43" t="s">
        <v>644514</v>
      </c>
      <c r="E43" t="s">
        <v>490539</v>
      </c>
      <c r="F43" t="s">
        <v>61</v>
      </c>
      <c r="G43" t="s">
        <v>907099</v>
      </c>
      <c r="H43" t="s">
        <v>907100</v>
      </c>
      <c r="I43" t="s">
        <v>6234</v>
      </c>
    </row>
    <row r="44" spans="1:9">
      <c r="A44" t="s">
        <v>668615</v>
      </c>
      <c r="B44" t="s">
        <v>668616</v>
      </c>
      <c r="C44" t="s">
        <v>668617</v>
      </c>
      <c r="D44" t="s">
        <v>668620</v>
      </c>
      <c r="E44" t="s">
        <v>17094</v>
      </c>
      <c r="F44" t="s">
        <v>51</v>
      </c>
      <c r="G44" t="s">
        <v>907101</v>
      </c>
      <c r="H44" t="s">
        <v>6567</v>
      </c>
      <c r="I44" t="s">
        <v>119572</v>
      </c>
    </row>
    <row r="45" spans="1:9">
      <c r="A45" t="s">
        <v>729116</v>
      </c>
      <c r="B45" t="s">
        <v>729117</v>
      </c>
      <c r="C45" t="s">
        <v>729118</v>
      </c>
      <c r="D45" t="s">
        <v>729121</v>
      </c>
      <c r="E45" t="s">
        <v>1130</v>
      </c>
      <c r="F45" t="s">
        <v>51</v>
      </c>
      <c r="G45" t="s">
        <v>907102</v>
      </c>
      <c r="H45" t="s">
        <v>21508</v>
      </c>
      <c r="I45" t="s">
        <v>729122</v>
      </c>
    </row>
    <row r="46" spans="1:9">
      <c r="A46" t="s">
        <v>899184</v>
      </c>
      <c r="B46" t="s">
        <v>899185</v>
      </c>
      <c r="C46" t="s">
        <v>899186</v>
      </c>
      <c r="D46" t="s">
        <v>899189</v>
      </c>
      <c r="E46" t="s">
        <v>8356</v>
      </c>
      <c r="F46" t="s">
        <v>51</v>
      </c>
      <c r="G46" t="s">
        <v>907103</v>
      </c>
      <c r="H46" t="s">
        <v>460529</v>
      </c>
      <c r="I46" t="s">
        <v>317601</v>
      </c>
    </row>
    <row r="47" spans="1:9">
      <c r="A47" t="s">
        <v>253378</v>
      </c>
      <c r="B47" t="s">
        <v>253379</v>
      </c>
      <c r="C47" t="s">
        <v>253380</v>
      </c>
      <c r="D47" t="s">
        <v>253384</v>
      </c>
      <c r="E47" t="s">
        <v>151197</v>
      </c>
      <c r="F47" t="s">
        <v>143</v>
      </c>
      <c r="G47" t="s">
        <v>907104</v>
      </c>
      <c r="H47" t="s">
        <v>71119</v>
      </c>
      <c r="I47" t="s">
        <v>96321</v>
      </c>
    </row>
    <row r="48" spans="1:9">
      <c r="A48" t="s">
        <v>146335</v>
      </c>
      <c r="B48" t="s">
        <v>146336</v>
      </c>
      <c r="C48" t="s">
        <v>146337</v>
      </c>
      <c r="D48" t="s">
        <v>146340</v>
      </c>
      <c r="E48" t="s">
        <v>19125</v>
      </c>
      <c r="F48" t="s">
        <v>51</v>
      </c>
      <c r="G48" t="s">
        <v>907105</v>
      </c>
      <c r="H48" t="s">
        <v>118958</v>
      </c>
      <c r="I48" t="s">
        <v>146341</v>
      </c>
    </row>
    <row r="49" spans="1:9">
      <c r="A49" t="s">
        <v>421565</v>
      </c>
      <c r="B49" t="s">
        <v>421566</v>
      </c>
      <c r="C49" t="s">
        <v>421567</v>
      </c>
      <c r="D49" t="s">
        <v>421570</v>
      </c>
      <c r="E49" t="s">
        <v>120049</v>
      </c>
      <c r="F49" t="s">
        <v>51</v>
      </c>
      <c r="G49" t="s">
        <v>907106</v>
      </c>
      <c r="H49" t="s">
        <v>568915</v>
      </c>
      <c r="I49" t="s">
        <v>421571</v>
      </c>
    </row>
    <row r="50" spans="1:9">
      <c r="A50" t="s">
        <v>412555</v>
      </c>
      <c r="B50" t="s">
        <v>412556</v>
      </c>
      <c r="C50" t="s">
        <v>412557</v>
      </c>
      <c r="D50" t="s">
        <v>412560</v>
      </c>
      <c r="E50" t="s">
        <v>1291</v>
      </c>
      <c r="F50" t="s">
        <v>51</v>
      </c>
      <c r="G50" t="s">
        <v>907107</v>
      </c>
      <c r="H50" t="s">
        <v>172</v>
      </c>
      <c r="I50" t="s">
        <v>412561</v>
      </c>
    </row>
    <row r="51" spans="1:9">
      <c r="A51" t="s">
        <v>443550</v>
      </c>
      <c r="B51" t="s">
        <v>443551</v>
      </c>
      <c r="C51" t="s">
        <v>443552</v>
      </c>
      <c r="D51" t="s">
        <v>443555</v>
      </c>
      <c r="E51" t="s">
        <v>7275</v>
      </c>
      <c r="F51" t="s">
        <v>147</v>
      </c>
      <c r="G51" t="s">
        <v>907108</v>
      </c>
      <c r="H51" t="s">
        <v>8368</v>
      </c>
      <c r="I51" t="s">
        <v>148937</v>
      </c>
    </row>
    <row r="52" spans="1:9">
      <c r="A52" t="s">
        <v>779655</v>
      </c>
      <c r="B52" t="s">
        <v>779655</v>
      </c>
      <c r="C52" t="s">
        <v>779656</v>
      </c>
      <c r="D52" t="s">
        <v>779659</v>
      </c>
      <c r="F52" t="s">
        <v>51</v>
      </c>
      <c r="G52" t="s">
        <v>779659</v>
      </c>
      <c r="H52" t="s">
        <v>5591</v>
      </c>
      <c r="I52" t="s">
        <v>318034</v>
      </c>
    </row>
    <row r="53" spans="1:9">
      <c r="A53" t="s">
        <v>665936</v>
      </c>
      <c r="B53" t="s">
        <v>665937</v>
      </c>
      <c r="C53" t="s">
        <v>665938</v>
      </c>
      <c r="D53" t="s">
        <v>665941</v>
      </c>
      <c r="E53" t="s">
        <v>665942</v>
      </c>
      <c r="F53" t="s">
        <v>51</v>
      </c>
      <c r="G53" t="s">
        <v>907109</v>
      </c>
      <c r="H53" t="s">
        <v>32108</v>
      </c>
      <c r="I53" t="s">
        <v>665943</v>
      </c>
    </row>
    <row r="54" spans="1:9">
      <c r="A54" t="s">
        <v>641642</v>
      </c>
      <c r="B54" t="s">
        <v>641643</v>
      </c>
      <c r="C54" t="s">
        <v>641644</v>
      </c>
      <c r="D54" t="s">
        <v>641647</v>
      </c>
      <c r="E54" t="s">
        <v>7846</v>
      </c>
      <c r="F54" t="s">
        <v>143</v>
      </c>
      <c r="G54" t="s">
        <v>907110</v>
      </c>
      <c r="H54" t="s">
        <v>4035</v>
      </c>
      <c r="I54" t="s">
        <v>786751</v>
      </c>
    </row>
    <row r="55" spans="1:9">
      <c r="A55" t="s">
        <v>470209</v>
      </c>
      <c r="B55" t="s">
        <v>470210</v>
      </c>
      <c r="C55" t="s">
        <v>470211</v>
      </c>
      <c r="D55" t="s">
        <v>470215</v>
      </c>
      <c r="E55" t="s">
        <v>17476</v>
      </c>
      <c r="F55" t="s">
        <v>51</v>
      </c>
      <c r="G55" t="s">
        <v>907111</v>
      </c>
      <c r="H55" t="s">
        <v>2841</v>
      </c>
      <c r="I55" t="s">
        <v>71030</v>
      </c>
    </row>
    <row r="56" spans="1:9">
      <c r="A56" t="s">
        <v>193490</v>
      </c>
      <c r="B56" t="s">
        <v>193491</v>
      </c>
      <c r="C56" t="s">
        <v>193492</v>
      </c>
      <c r="D56" t="s">
        <v>193495</v>
      </c>
      <c r="E56" t="s">
        <v>487</v>
      </c>
      <c r="F56" t="s">
        <v>143</v>
      </c>
      <c r="G56" t="s">
        <v>907112</v>
      </c>
      <c r="H56" t="s">
        <v>427</v>
      </c>
      <c r="I56" t="s">
        <v>786715</v>
      </c>
    </row>
    <row r="57" spans="1:9">
      <c r="A57" t="s">
        <v>659748</v>
      </c>
      <c r="B57" t="s">
        <v>659749</v>
      </c>
      <c r="C57" t="s">
        <v>659750</v>
      </c>
      <c r="D57" t="s">
        <v>659753</v>
      </c>
      <c r="E57" t="s">
        <v>1635</v>
      </c>
      <c r="F57" t="s">
        <v>51</v>
      </c>
      <c r="G57" t="s">
        <v>907113</v>
      </c>
      <c r="H57" t="s">
        <v>154</v>
      </c>
      <c r="I57" t="s">
        <v>109678</v>
      </c>
    </row>
    <row r="58" spans="1:9">
      <c r="A58" t="s">
        <v>231076</v>
      </c>
      <c r="B58" t="s">
        <v>231077</v>
      </c>
      <c r="C58" t="s">
        <v>231078</v>
      </c>
      <c r="D58" t="s">
        <v>231081</v>
      </c>
      <c r="E58" t="s">
        <v>11088</v>
      </c>
      <c r="F58" t="s">
        <v>143</v>
      </c>
      <c r="G58" t="s">
        <v>907114</v>
      </c>
      <c r="H58" t="s">
        <v>21212</v>
      </c>
      <c r="I58" t="s">
        <v>1082</v>
      </c>
    </row>
    <row r="59" spans="1:9">
      <c r="A59" t="s">
        <v>464956</v>
      </c>
      <c r="B59" t="s">
        <v>464957</v>
      </c>
      <c r="C59" t="s">
        <v>464958</v>
      </c>
      <c r="D59" t="s">
        <v>831630</v>
      </c>
      <c r="E59" t="s">
        <v>13394</v>
      </c>
      <c r="F59" t="s">
        <v>61</v>
      </c>
      <c r="G59" t="s">
        <v>907115</v>
      </c>
      <c r="H59" t="s">
        <v>24994</v>
      </c>
      <c r="I59" t="s">
        <v>418376</v>
      </c>
    </row>
    <row r="60" spans="1:9">
      <c r="A60" t="s">
        <v>823449</v>
      </c>
      <c r="B60" t="s">
        <v>823450</v>
      </c>
      <c r="C60" t="s">
        <v>823451</v>
      </c>
      <c r="D60" t="s">
        <v>823454</v>
      </c>
      <c r="E60" t="s">
        <v>4696</v>
      </c>
      <c r="F60" t="s">
        <v>51</v>
      </c>
      <c r="G60" t="s">
        <v>907116</v>
      </c>
      <c r="H60" t="s">
        <v>4832</v>
      </c>
      <c r="I60" t="s">
        <v>49762</v>
      </c>
    </row>
    <row r="61" spans="1:9">
      <c r="A61" t="s">
        <v>846266</v>
      </c>
      <c r="B61" t="s">
        <v>846267</v>
      </c>
      <c r="C61" t="s">
        <v>846268</v>
      </c>
      <c r="D61" t="s">
        <v>846271</v>
      </c>
      <c r="E61" t="s">
        <v>22394</v>
      </c>
      <c r="F61" t="s">
        <v>51</v>
      </c>
      <c r="G61" t="s">
        <v>907117</v>
      </c>
      <c r="H61" t="s">
        <v>29600</v>
      </c>
      <c r="I61" t="s">
        <v>8525</v>
      </c>
    </row>
    <row r="62" spans="1:9">
      <c r="A62" t="s">
        <v>687787</v>
      </c>
      <c r="B62" t="s">
        <v>687788</v>
      </c>
      <c r="C62" t="s">
        <v>687789</v>
      </c>
      <c r="D62" t="s">
        <v>687792</v>
      </c>
      <c r="E62" t="s">
        <v>687793</v>
      </c>
      <c r="F62" t="s">
        <v>51</v>
      </c>
      <c r="G62" t="s">
        <v>907118</v>
      </c>
      <c r="H62" t="s">
        <v>793628</v>
      </c>
      <c r="I62" t="s">
        <v>100076</v>
      </c>
    </row>
    <row r="63" spans="1:9">
      <c r="A63" t="s">
        <v>639954</v>
      </c>
      <c r="B63" t="s">
        <v>639955</v>
      </c>
      <c r="C63" t="s">
        <v>639956</v>
      </c>
      <c r="D63" t="s">
        <v>639959</v>
      </c>
      <c r="E63" t="s">
        <v>639960</v>
      </c>
      <c r="F63" t="s">
        <v>51</v>
      </c>
      <c r="G63" t="s">
        <v>907119</v>
      </c>
      <c r="H63" t="s">
        <v>274667</v>
      </c>
      <c r="I63" t="s">
        <v>153035</v>
      </c>
    </row>
    <row r="64" spans="1:9">
      <c r="A64" t="s">
        <v>363784</v>
      </c>
      <c r="B64" t="s">
        <v>363785</v>
      </c>
      <c r="C64" t="s">
        <v>363786</v>
      </c>
      <c r="D64" t="s">
        <v>363789</v>
      </c>
      <c r="E64" t="s">
        <v>23173</v>
      </c>
      <c r="F64" t="s">
        <v>51</v>
      </c>
      <c r="G64" t="s">
        <v>907120</v>
      </c>
      <c r="H64" t="s">
        <v>907121</v>
      </c>
      <c r="I64" t="s">
        <v>77463</v>
      </c>
    </row>
    <row r="65" spans="1:9">
      <c r="A65" t="s">
        <v>630322</v>
      </c>
      <c r="B65" t="s">
        <v>630322</v>
      </c>
      <c r="C65" t="s">
        <v>630323</v>
      </c>
      <c r="D65" t="s">
        <v>630325</v>
      </c>
      <c r="E65" t="s">
        <v>4715</v>
      </c>
      <c r="F65" t="s">
        <v>61</v>
      </c>
      <c r="G65" t="s">
        <v>907122</v>
      </c>
      <c r="H65" t="s">
        <v>7765</v>
      </c>
      <c r="I65" t="s">
        <v>900142</v>
      </c>
    </row>
    <row r="66" spans="1:9">
      <c r="A66" t="s">
        <v>733769</v>
      </c>
      <c r="B66" t="s">
        <v>733770</v>
      </c>
      <c r="C66" t="s">
        <v>733771</v>
      </c>
      <c r="D66" t="s">
        <v>733774</v>
      </c>
      <c r="E66" t="s">
        <v>2302</v>
      </c>
      <c r="F66" t="s">
        <v>51</v>
      </c>
      <c r="G66" t="s">
        <v>907123</v>
      </c>
      <c r="H66" t="s">
        <v>1166</v>
      </c>
      <c r="I66" t="s">
        <v>11644</v>
      </c>
    </row>
    <row r="67" spans="1:9">
      <c r="A67" t="s">
        <v>268988</v>
      </c>
      <c r="B67" t="s">
        <v>268989</v>
      </c>
      <c r="C67" t="s">
        <v>268990</v>
      </c>
      <c r="D67" t="s">
        <v>268994</v>
      </c>
      <c r="E67" t="s">
        <v>268995</v>
      </c>
      <c r="F67" t="s">
        <v>61</v>
      </c>
      <c r="G67" t="s">
        <v>907124</v>
      </c>
      <c r="H67" t="s">
        <v>907125</v>
      </c>
      <c r="I67" t="s">
        <v>155312</v>
      </c>
    </row>
    <row r="68" spans="1:9">
      <c r="A68" t="s">
        <v>33763</v>
      </c>
      <c r="B68" t="s">
        <v>483251</v>
      </c>
      <c r="C68" t="s">
        <v>483252</v>
      </c>
      <c r="D68" t="s">
        <v>837461</v>
      </c>
      <c r="E68" t="s">
        <v>146</v>
      </c>
      <c r="F68" t="s">
        <v>213</v>
      </c>
      <c r="G68" t="s">
        <v>907126</v>
      </c>
      <c r="H68" t="s">
        <v>1536</v>
      </c>
      <c r="I68" t="s">
        <v>483256</v>
      </c>
    </row>
    <row r="69" spans="1:9">
      <c r="A69" t="s">
        <v>844098</v>
      </c>
      <c r="B69" t="s">
        <v>844099</v>
      </c>
      <c r="C69" t="s">
        <v>844100</v>
      </c>
      <c r="D69" t="s">
        <v>844103</v>
      </c>
      <c r="E69" t="s">
        <v>2679</v>
      </c>
      <c r="F69" t="s">
        <v>51</v>
      </c>
      <c r="G69" t="s">
        <v>907127</v>
      </c>
      <c r="H69" t="s">
        <v>4550</v>
      </c>
      <c r="I69" t="s">
        <v>286103</v>
      </c>
    </row>
    <row r="70" spans="1:9">
      <c r="A70" t="s">
        <v>831</v>
      </c>
      <c r="B70" t="s">
        <v>252360</v>
      </c>
      <c r="D70" t="s">
        <v>252363</v>
      </c>
      <c r="E70" t="s">
        <v>2162</v>
      </c>
      <c r="F70" t="s">
        <v>172</v>
      </c>
      <c r="G70" t="s">
        <v>907128</v>
      </c>
      <c r="H70" t="s">
        <v>1783</v>
      </c>
      <c r="I70" t="s">
        <v>297607</v>
      </c>
    </row>
    <row r="71" spans="1:9">
      <c r="A71" t="s">
        <v>596476</v>
      </c>
      <c r="B71" t="s">
        <v>596477</v>
      </c>
      <c r="C71" t="s">
        <v>596478</v>
      </c>
      <c r="D71" t="s">
        <v>596481</v>
      </c>
      <c r="E71" t="s">
        <v>596482</v>
      </c>
      <c r="F71" t="s">
        <v>51</v>
      </c>
      <c r="G71" t="s">
        <v>907129</v>
      </c>
      <c r="H71" t="s">
        <v>19125</v>
      </c>
      <c r="I71" t="s">
        <v>33271</v>
      </c>
    </row>
    <row r="72" spans="1:9">
      <c r="A72" t="s">
        <v>863433</v>
      </c>
      <c r="B72" t="s">
        <v>863434</v>
      </c>
      <c r="C72" t="s">
        <v>863435</v>
      </c>
      <c r="D72" t="s">
        <v>863438</v>
      </c>
      <c r="E72" t="s">
        <v>1092</v>
      </c>
      <c r="F72" t="s">
        <v>51</v>
      </c>
      <c r="G72" t="s">
        <v>907130</v>
      </c>
      <c r="H72" t="s">
        <v>1092</v>
      </c>
      <c r="I72" t="s">
        <v>170846</v>
      </c>
    </row>
    <row r="73" spans="1:9">
      <c r="A73" t="s">
        <v>525670</v>
      </c>
      <c r="B73" t="s">
        <v>525671</v>
      </c>
      <c r="C73" t="s">
        <v>525672</v>
      </c>
      <c r="D73" t="s">
        <v>548659</v>
      </c>
      <c r="E73" t="s">
        <v>183</v>
      </c>
      <c r="F73" t="s">
        <v>143</v>
      </c>
      <c r="G73" t="s">
        <v>907131</v>
      </c>
      <c r="H73" t="s">
        <v>6686</v>
      </c>
      <c r="I73" t="s">
        <v>29732</v>
      </c>
    </row>
    <row r="74" spans="1:9">
      <c r="A74" t="s">
        <v>686652</v>
      </c>
      <c r="B74" t="s">
        <v>686653</v>
      </c>
      <c r="C74" t="s">
        <v>686654</v>
      </c>
      <c r="D74" t="s">
        <v>686657</v>
      </c>
      <c r="E74" t="s">
        <v>17880</v>
      </c>
      <c r="F74" t="s">
        <v>51</v>
      </c>
      <c r="G74" t="s">
        <v>907132</v>
      </c>
      <c r="H74" t="s">
        <v>2858</v>
      </c>
      <c r="I74" t="s">
        <v>408607</v>
      </c>
    </row>
    <row r="75" spans="1:9">
      <c r="A75" t="s">
        <v>253145</v>
      </c>
      <c r="B75" t="s">
        <v>253146</v>
      </c>
      <c r="C75" t="s">
        <v>253147</v>
      </c>
      <c r="D75" t="s">
        <v>253150</v>
      </c>
      <c r="E75" t="s">
        <v>14796</v>
      </c>
      <c r="F75" t="s">
        <v>51</v>
      </c>
      <c r="G75" t="s">
        <v>907133</v>
      </c>
      <c r="H75" t="s">
        <v>157811</v>
      </c>
      <c r="I75" t="s">
        <v>253151</v>
      </c>
    </row>
    <row r="76" spans="1:9">
      <c r="A76" t="s">
        <v>500456</v>
      </c>
      <c r="B76" t="s">
        <v>500457</v>
      </c>
      <c r="C76" t="s">
        <v>500458</v>
      </c>
      <c r="D76" t="s">
        <v>500461</v>
      </c>
      <c r="E76" t="s">
        <v>5000</v>
      </c>
      <c r="F76" t="s">
        <v>51</v>
      </c>
      <c r="G76" t="s">
        <v>907134</v>
      </c>
      <c r="H76" t="s">
        <v>10183</v>
      </c>
      <c r="I76" t="s">
        <v>500462</v>
      </c>
    </row>
    <row r="77" spans="1:9">
      <c r="A77" t="s">
        <v>526128</v>
      </c>
      <c r="B77" t="s">
        <v>526129</v>
      </c>
      <c r="C77" t="s">
        <v>526130</v>
      </c>
      <c r="D77" t="s">
        <v>526133</v>
      </c>
      <c r="E77" t="s">
        <v>5570</v>
      </c>
      <c r="F77" t="s">
        <v>51</v>
      </c>
      <c r="G77" t="s">
        <v>907135</v>
      </c>
      <c r="H77" t="s">
        <v>6737</v>
      </c>
      <c r="I77" t="s">
        <v>96262</v>
      </c>
    </row>
    <row r="78" spans="1:9">
      <c r="A78" t="s">
        <v>577038</v>
      </c>
      <c r="B78" t="s">
        <v>577039</v>
      </c>
      <c r="C78" t="s">
        <v>577040</v>
      </c>
      <c r="D78" t="s">
        <v>577043</v>
      </c>
      <c r="E78" t="s">
        <v>143</v>
      </c>
      <c r="F78" t="s">
        <v>51</v>
      </c>
      <c r="G78" t="s">
        <v>907136</v>
      </c>
      <c r="I78" t="s">
        <v>577044</v>
      </c>
    </row>
    <row r="79" spans="1:9">
      <c r="A79" t="s">
        <v>389375</v>
      </c>
      <c r="B79" t="s">
        <v>403750</v>
      </c>
      <c r="C79" t="s">
        <v>403751</v>
      </c>
      <c r="D79" t="s">
        <v>403754</v>
      </c>
      <c r="E79" t="s">
        <v>48826</v>
      </c>
      <c r="F79" t="s">
        <v>51</v>
      </c>
      <c r="G79" t="s">
        <v>907137</v>
      </c>
      <c r="H79" t="s">
        <v>239619</v>
      </c>
      <c r="I79" t="s">
        <v>185318</v>
      </c>
    </row>
    <row r="80" spans="1:9">
      <c r="A80" t="s">
        <v>686220</v>
      </c>
      <c r="B80" t="s">
        <v>686221</v>
      </c>
      <c r="C80" t="s">
        <v>686222</v>
      </c>
      <c r="D80" t="s">
        <v>686225</v>
      </c>
      <c r="E80" t="s">
        <v>2387</v>
      </c>
      <c r="F80" t="s">
        <v>51</v>
      </c>
      <c r="G80" t="s">
        <v>907138</v>
      </c>
      <c r="H80" t="s">
        <v>6284</v>
      </c>
      <c r="I80" t="s">
        <v>479384</v>
      </c>
    </row>
    <row r="81" spans="1:9">
      <c r="A81" t="s">
        <v>131390</v>
      </c>
      <c r="B81" t="s">
        <v>131391</v>
      </c>
      <c r="C81" t="s">
        <v>131392</v>
      </c>
      <c r="D81" t="s">
        <v>131395</v>
      </c>
      <c r="E81" t="s">
        <v>131396</v>
      </c>
      <c r="F81" t="s">
        <v>51</v>
      </c>
      <c r="G81" t="s">
        <v>907139</v>
      </c>
      <c r="H81" t="s">
        <v>21641</v>
      </c>
      <c r="I81" t="s">
        <v>63457</v>
      </c>
    </row>
    <row r="82" spans="1:9">
      <c r="A82" t="s">
        <v>79725</v>
      </c>
      <c r="B82" t="s">
        <v>79726</v>
      </c>
      <c r="C82" t="s">
        <v>79727</v>
      </c>
      <c r="D82" t="s">
        <v>79730</v>
      </c>
      <c r="E82" t="s">
        <v>8296</v>
      </c>
      <c r="F82" t="s">
        <v>61</v>
      </c>
      <c r="G82" t="s">
        <v>907140</v>
      </c>
      <c r="H82" t="s">
        <v>2732</v>
      </c>
      <c r="I82" t="s">
        <v>126011</v>
      </c>
    </row>
    <row r="83" spans="1:9">
      <c r="A83" t="s">
        <v>619399</v>
      </c>
      <c r="B83" t="s">
        <v>619400</v>
      </c>
      <c r="C83" t="s">
        <v>619401</v>
      </c>
      <c r="D83" t="s">
        <v>619404</v>
      </c>
      <c r="E83" t="s">
        <v>154</v>
      </c>
      <c r="F83" t="s">
        <v>51</v>
      </c>
      <c r="G83" t="s">
        <v>907141</v>
      </c>
      <c r="H83" t="s">
        <v>2356</v>
      </c>
      <c r="I83" t="s">
        <v>16609</v>
      </c>
    </row>
    <row r="84" spans="1:9">
      <c r="A84" t="s">
        <v>586065</v>
      </c>
      <c r="B84" t="s">
        <v>586066</v>
      </c>
      <c r="C84" t="s">
        <v>586067</v>
      </c>
      <c r="D84" t="s">
        <v>586070</v>
      </c>
      <c r="E84" t="s">
        <v>8598</v>
      </c>
      <c r="F84" t="s">
        <v>51</v>
      </c>
      <c r="G84" t="s">
        <v>907142</v>
      </c>
      <c r="H84" t="s">
        <v>907143</v>
      </c>
      <c r="I84" t="s">
        <v>162298</v>
      </c>
    </row>
    <row r="85" spans="1:9">
      <c r="A85" t="s">
        <v>558497</v>
      </c>
      <c r="B85" t="s">
        <v>558498</v>
      </c>
      <c r="D85" t="s">
        <v>558502</v>
      </c>
      <c r="E85" t="s">
        <v>87711</v>
      </c>
      <c r="F85" t="s">
        <v>51</v>
      </c>
      <c r="G85" t="s">
        <v>907144</v>
      </c>
      <c r="H85" t="s">
        <v>2449</v>
      </c>
      <c r="I85" t="s">
        <v>37916</v>
      </c>
    </row>
    <row r="86" spans="1:9">
      <c r="A86" t="s">
        <v>873869</v>
      </c>
      <c r="B86" t="s">
        <v>873870</v>
      </c>
      <c r="C86" t="s">
        <v>873871</v>
      </c>
      <c r="D86" t="s">
        <v>873874</v>
      </c>
      <c r="E86" t="s">
        <v>1130</v>
      </c>
      <c r="F86" t="s">
        <v>51</v>
      </c>
      <c r="G86" t="s">
        <v>907145</v>
      </c>
      <c r="H86" t="s">
        <v>12752</v>
      </c>
      <c r="I86" t="s">
        <v>103918</v>
      </c>
    </row>
    <row r="87" spans="1:9">
      <c r="A87" t="s">
        <v>93410</v>
      </c>
      <c r="B87" t="s">
        <v>93411</v>
      </c>
      <c r="C87" t="s">
        <v>93412</v>
      </c>
      <c r="D87" t="s">
        <v>93415</v>
      </c>
      <c r="E87" t="s">
        <v>143</v>
      </c>
      <c r="F87" t="s">
        <v>51</v>
      </c>
      <c r="G87" t="s">
        <v>907146</v>
      </c>
      <c r="I87" t="s">
        <v>10515</v>
      </c>
    </row>
    <row r="88" spans="1:9">
      <c r="A88" t="s">
        <v>540384</v>
      </c>
      <c r="B88" t="s">
        <v>540385</v>
      </c>
      <c r="C88" t="s">
        <v>540386</v>
      </c>
      <c r="D88" t="s">
        <v>540389</v>
      </c>
      <c r="E88" t="s">
        <v>8391</v>
      </c>
      <c r="F88" t="s">
        <v>51</v>
      </c>
      <c r="G88" t="s">
        <v>907147</v>
      </c>
      <c r="H88" t="s">
        <v>3479</v>
      </c>
      <c r="I88" t="s">
        <v>64223</v>
      </c>
    </row>
    <row r="89" spans="1:9">
      <c r="A89" t="s">
        <v>579952</v>
      </c>
      <c r="B89" t="s">
        <v>579953</v>
      </c>
      <c r="C89" t="s">
        <v>579954</v>
      </c>
      <c r="D89" t="s">
        <v>579957</v>
      </c>
      <c r="E89" t="s">
        <v>23604</v>
      </c>
      <c r="F89" t="s">
        <v>61</v>
      </c>
      <c r="G89" t="s">
        <v>907148</v>
      </c>
      <c r="H89" t="s">
        <v>15845</v>
      </c>
      <c r="I89" t="s">
        <v>579958</v>
      </c>
    </row>
    <row r="90" spans="1:9">
      <c r="A90" t="s">
        <v>35965</v>
      </c>
      <c r="B90" t="s">
        <v>35966</v>
      </c>
      <c r="C90" t="s">
        <v>35967</v>
      </c>
      <c r="D90" t="s">
        <v>35970</v>
      </c>
      <c r="E90" t="s">
        <v>6833</v>
      </c>
      <c r="F90" t="s">
        <v>51</v>
      </c>
      <c r="G90" t="s">
        <v>907149</v>
      </c>
      <c r="H90" t="s">
        <v>1773</v>
      </c>
      <c r="I90" t="s">
        <v>8756</v>
      </c>
    </row>
    <row r="91" spans="1:9">
      <c r="A91" t="s">
        <v>225572</v>
      </c>
      <c r="B91" t="s">
        <v>225573</v>
      </c>
      <c r="C91" t="s">
        <v>225574</v>
      </c>
      <c r="D91" t="s">
        <v>225577</v>
      </c>
      <c r="E91" t="s">
        <v>225578</v>
      </c>
      <c r="F91" t="s">
        <v>51</v>
      </c>
      <c r="G91" t="s">
        <v>907150</v>
      </c>
      <c r="H91" t="s">
        <v>18563</v>
      </c>
      <c r="I91" t="s">
        <v>682</v>
      </c>
    </row>
    <row r="92" spans="1:9">
      <c r="A92" t="s">
        <v>848371</v>
      </c>
      <c r="B92" t="s">
        <v>848372</v>
      </c>
      <c r="C92" t="s">
        <v>848373</v>
      </c>
      <c r="D92" t="s">
        <v>848376</v>
      </c>
      <c r="E92" t="s">
        <v>109260</v>
      </c>
      <c r="F92" t="s">
        <v>51</v>
      </c>
      <c r="G92" t="s">
        <v>907151</v>
      </c>
      <c r="H92" t="s">
        <v>31595</v>
      </c>
      <c r="I92" t="s">
        <v>46837</v>
      </c>
    </row>
    <row r="93" spans="1:9">
      <c r="A93" t="s">
        <v>162871</v>
      </c>
      <c r="B93" t="s">
        <v>162871</v>
      </c>
      <c r="C93" t="s">
        <v>162872</v>
      </c>
      <c r="D93" t="s">
        <v>162875</v>
      </c>
      <c r="E93" t="s">
        <v>142833</v>
      </c>
      <c r="F93" t="s">
        <v>51</v>
      </c>
      <c r="G93" t="s">
        <v>907152</v>
      </c>
      <c r="H93" t="s">
        <v>907153</v>
      </c>
      <c r="I93" t="s">
        <v>4558</v>
      </c>
    </row>
    <row r="94" spans="1:9">
      <c r="A94" t="s">
        <v>332177</v>
      </c>
      <c r="B94" t="s">
        <v>332178</v>
      </c>
      <c r="C94" t="s">
        <v>332179</v>
      </c>
      <c r="D94" t="s">
        <v>332182</v>
      </c>
      <c r="E94" t="s">
        <v>25342</v>
      </c>
      <c r="F94" t="s">
        <v>51</v>
      </c>
      <c r="G94" t="s">
        <v>907154</v>
      </c>
      <c r="H94" t="s">
        <v>1485</v>
      </c>
      <c r="I94" t="s">
        <v>22708</v>
      </c>
    </row>
    <row r="95" spans="1:9">
      <c r="A95" t="s">
        <v>426000</v>
      </c>
      <c r="B95" t="s">
        <v>426001</v>
      </c>
      <c r="C95" t="s">
        <v>426002</v>
      </c>
      <c r="D95" t="s">
        <v>426005</v>
      </c>
      <c r="E95" t="s">
        <v>31063</v>
      </c>
      <c r="F95" t="s">
        <v>51</v>
      </c>
      <c r="G95" t="s">
        <v>907155</v>
      </c>
      <c r="H95" t="s">
        <v>51</v>
      </c>
      <c r="I95" t="s">
        <v>5764</v>
      </c>
    </row>
    <row r="96" spans="1:9">
      <c r="A96" t="s">
        <v>21261</v>
      </c>
      <c r="B96" t="s">
        <v>472684</v>
      </c>
      <c r="C96" t="s">
        <v>472685</v>
      </c>
      <c r="D96" t="s">
        <v>611830</v>
      </c>
      <c r="E96" t="s">
        <v>264</v>
      </c>
      <c r="F96" t="s">
        <v>154</v>
      </c>
      <c r="G96" t="s">
        <v>907156</v>
      </c>
      <c r="I96" t="s">
        <v>290649</v>
      </c>
    </row>
    <row r="97" spans="1:9">
      <c r="A97" t="s">
        <v>226767</v>
      </c>
      <c r="B97" t="s">
        <v>226768</v>
      </c>
      <c r="C97" t="s">
        <v>226769</v>
      </c>
      <c r="D97" t="s">
        <v>226772</v>
      </c>
      <c r="E97" t="s">
        <v>991</v>
      </c>
      <c r="F97" t="s">
        <v>143</v>
      </c>
      <c r="G97" t="s">
        <v>907157</v>
      </c>
      <c r="H97" t="s">
        <v>3589</v>
      </c>
      <c r="I97" t="s">
        <v>226773</v>
      </c>
    </row>
    <row r="98" spans="1:9">
      <c r="A98" t="s">
        <v>453677</v>
      </c>
      <c r="B98" t="s">
        <v>453677</v>
      </c>
      <c r="C98" t="s">
        <v>453678</v>
      </c>
      <c r="D98" t="s">
        <v>453681</v>
      </c>
      <c r="E98" t="s">
        <v>172267</v>
      </c>
      <c r="F98" t="s">
        <v>51</v>
      </c>
      <c r="G98" t="s">
        <v>907158</v>
      </c>
      <c r="H98" t="s">
        <v>4640</v>
      </c>
      <c r="I98" t="s">
        <v>21047</v>
      </c>
    </row>
    <row r="99" spans="1:9">
      <c r="A99" t="s">
        <v>3145</v>
      </c>
      <c r="B99" t="s">
        <v>3146</v>
      </c>
      <c r="C99" t="s">
        <v>3147</v>
      </c>
      <c r="D99" t="s">
        <v>3153</v>
      </c>
      <c r="E99" t="s">
        <v>3154</v>
      </c>
      <c r="F99" t="s">
        <v>51</v>
      </c>
      <c r="G99" t="s">
        <v>907159</v>
      </c>
      <c r="H99" t="s">
        <v>279</v>
      </c>
      <c r="I99" t="s">
        <v>3155</v>
      </c>
    </row>
    <row r="100" spans="1:9">
      <c r="A100" t="s">
        <v>487919</v>
      </c>
      <c r="B100" t="s">
        <v>487920</v>
      </c>
      <c r="C100" t="s">
        <v>487921</v>
      </c>
      <c r="D100" t="s">
        <v>487924</v>
      </c>
      <c r="E100" t="s">
        <v>500</v>
      </c>
      <c r="F100" t="s">
        <v>61</v>
      </c>
      <c r="G100" t="s">
        <v>907160</v>
      </c>
      <c r="H100" t="s">
        <v>5411</v>
      </c>
      <c r="I100" t="s">
        <v>424993</v>
      </c>
    </row>
    <row r="101" spans="1:9">
      <c r="A101" t="s">
        <v>808149</v>
      </c>
      <c r="B101" t="s">
        <v>808150</v>
      </c>
      <c r="C101" t="s">
        <v>808151</v>
      </c>
      <c r="D101" t="s">
        <v>808154</v>
      </c>
      <c r="E101" t="s">
        <v>760</v>
      </c>
      <c r="F101" t="s">
        <v>51</v>
      </c>
      <c r="G101" t="s">
        <v>907161</v>
      </c>
      <c r="H101" t="s">
        <v>661</v>
      </c>
      <c r="I101" t="s">
        <v>20071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dimension ref="A1:I101"/>
  <sheetViews>
    <sheetView workbookViewId="0"/>
  </sheetViews>
  <sheetFormatPr defaultRowHeight="15"/>
  <sheetData>
    <row r="1" spans="1:9">
      <c r="A1" t="s">
        <v>24</v>
      </c>
      <c r="B1" t="s">
        <v>25</v>
      </c>
      <c r="C1" t="s">
        <v>907053</v>
      </c>
      <c r="D1" t="s">
        <v>35</v>
      </c>
      <c r="E1" t="s">
        <v>36</v>
      </c>
      <c r="F1" t="s">
        <v>907054</v>
      </c>
      <c r="G1" t="s">
        <v>907055</v>
      </c>
      <c r="H1" t="s">
        <v>907056</v>
      </c>
      <c r="I1" t="s">
        <v>907057</v>
      </c>
    </row>
    <row r="2" spans="1:9">
      <c r="A2" t="s">
        <v>729870</v>
      </c>
      <c r="B2" t="s">
        <v>729871</v>
      </c>
      <c r="C2" t="s">
        <v>729872</v>
      </c>
      <c r="D2" t="s">
        <v>729875</v>
      </c>
      <c r="E2" t="s">
        <v>729876</v>
      </c>
      <c r="F2" t="s">
        <v>51</v>
      </c>
      <c r="G2" t="s">
        <v>907162</v>
      </c>
      <c r="H2" t="s">
        <v>232</v>
      </c>
      <c r="I2" t="s">
        <v>2893</v>
      </c>
    </row>
    <row r="3" spans="1:9">
      <c r="A3" t="s">
        <v>549824</v>
      </c>
      <c r="B3" t="s">
        <v>549824</v>
      </c>
      <c r="C3" t="s">
        <v>549825</v>
      </c>
      <c r="D3" t="s">
        <v>549828</v>
      </c>
      <c r="E3" t="s">
        <v>549829</v>
      </c>
      <c r="F3" t="s">
        <v>51</v>
      </c>
      <c r="G3" t="s">
        <v>907163</v>
      </c>
      <c r="H3" t="s">
        <v>172</v>
      </c>
      <c r="I3" t="s">
        <v>158683</v>
      </c>
    </row>
    <row r="4" spans="1:9">
      <c r="A4" t="s">
        <v>502596</v>
      </c>
      <c r="B4" t="s">
        <v>502597</v>
      </c>
      <c r="C4" t="s">
        <v>502598</v>
      </c>
      <c r="D4" t="s">
        <v>661686</v>
      </c>
      <c r="E4" t="s">
        <v>661687</v>
      </c>
      <c r="F4" t="s">
        <v>147</v>
      </c>
      <c r="G4" t="s">
        <v>907164</v>
      </c>
      <c r="H4" t="s">
        <v>72165</v>
      </c>
      <c r="I4" t="s">
        <v>1166</v>
      </c>
    </row>
    <row r="5" spans="1:9">
      <c r="A5" t="s">
        <v>254662</v>
      </c>
      <c r="B5" t="s">
        <v>254663</v>
      </c>
      <c r="C5" t="s">
        <v>254664</v>
      </c>
      <c r="D5" t="s">
        <v>254667</v>
      </c>
      <c r="E5" t="s">
        <v>254668</v>
      </c>
      <c r="F5" t="s">
        <v>51</v>
      </c>
      <c r="G5" t="s">
        <v>907165</v>
      </c>
      <c r="H5" t="s">
        <v>1350</v>
      </c>
      <c r="I5" t="s">
        <v>22800</v>
      </c>
    </row>
    <row r="6" spans="1:9">
      <c r="A6" t="s">
        <v>324323</v>
      </c>
      <c r="B6" t="s">
        <v>324324</v>
      </c>
      <c r="C6" t="s">
        <v>324325</v>
      </c>
      <c r="D6" t="s">
        <v>324329</v>
      </c>
      <c r="E6" t="s">
        <v>324330</v>
      </c>
      <c r="F6" t="s">
        <v>143</v>
      </c>
      <c r="G6" t="s">
        <v>907166</v>
      </c>
      <c r="H6" t="s">
        <v>3791</v>
      </c>
      <c r="I6" t="s">
        <v>117632</v>
      </c>
    </row>
    <row r="7" spans="1:9">
      <c r="A7" t="s">
        <v>427284</v>
      </c>
      <c r="B7" t="s">
        <v>427284</v>
      </c>
      <c r="C7" t="s">
        <v>427285</v>
      </c>
      <c r="D7" t="s">
        <v>427288</v>
      </c>
      <c r="E7" t="s">
        <v>427289</v>
      </c>
      <c r="F7" t="s">
        <v>51</v>
      </c>
      <c r="G7" t="s">
        <v>907167</v>
      </c>
      <c r="H7" t="s">
        <v>8281</v>
      </c>
      <c r="I7" t="s">
        <v>14911</v>
      </c>
    </row>
    <row r="8" spans="1:9">
      <c r="A8" t="s">
        <v>502784</v>
      </c>
      <c r="B8" t="s">
        <v>502785</v>
      </c>
      <c r="C8" t="s">
        <v>502786</v>
      </c>
      <c r="D8" t="s">
        <v>904250</v>
      </c>
      <c r="E8" t="s">
        <v>904251</v>
      </c>
      <c r="F8" t="s">
        <v>172</v>
      </c>
      <c r="G8" t="s">
        <v>907168</v>
      </c>
      <c r="I8" t="s">
        <v>1635</v>
      </c>
    </row>
    <row r="9" spans="1:9">
      <c r="A9" t="s">
        <v>51629</v>
      </c>
      <c r="B9" t="s">
        <v>416411</v>
      </c>
      <c r="C9" t="s">
        <v>416412</v>
      </c>
      <c r="D9" t="s">
        <v>868197</v>
      </c>
      <c r="E9" t="s">
        <v>868198</v>
      </c>
      <c r="F9" t="s">
        <v>61</v>
      </c>
      <c r="G9" t="s">
        <v>907169</v>
      </c>
      <c r="H9" t="s">
        <v>4262</v>
      </c>
      <c r="I9" t="s">
        <v>2850</v>
      </c>
    </row>
    <row r="10" spans="1:9">
      <c r="A10" t="s">
        <v>692040</v>
      </c>
      <c r="B10" t="s">
        <v>692041</v>
      </c>
      <c r="C10" t="s">
        <v>417004</v>
      </c>
      <c r="D10" t="s">
        <v>692044</v>
      </c>
      <c r="E10" t="s">
        <v>692045</v>
      </c>
      <c r="F10" t="s">
        <v>51</v>
      </c>
      <c r="G10" t="s">
        <v>907170</v>
      </c>
      <c r="H10" t="s">
        <v>20064</v>
      </c>
      <c r="I10" t="s">
        <v>161</v>
      </c>
    </row>
    <row r="11" spans="1:9">
      <c r="A11" t="s">
        <v>226172</v>
      </c>
      <c r="B11" t="s">
        <v>226173</v>
      </c>
      <c r="C11" t="s">
        <v>226174</v>
      </c>
      <c r="D11" t="s">
        <v>655461</v>
      </c>
      <c r="E11" t="s">
        <v>226178</v>
      </c>
      <c r="F11" t="s">
        <v>51</v>
      </c>
      <c r="G11" t="s">
        <v>907171</v>
      </c>
      <c r="H11" t="s">
        <v>907172</v>
      </c>
      <c r="I11" t="s">
        <v>33916</v>
      </c>
    </row>
    <row r="12" spans="1:9">
      <c r="A12" t="s">
        <v>300899</v>
      </c>
      <c r="B12" t="s">
        <v>300900</v>
      </c>
      <c r="C12" t="s">
        <v>300901</v>
      </c>
      <c r="D12" t="s">
        <v>300904</v>
      </c>
      <c r="E12" t="s">
        <v>300905</v>
      </c>
      <c r="F12" t="s">
        <v>172</v>
      </c>
      <c r="G12" t="s">
        <v>907173</v>
      </c>
      <c r="H12" t="s">
        <v>907174</v>
      </c>
      <c r="I12" t="s">
        <v>16664</v>
      </c>
    </row>
    <row r="13" spans="1:9">
      <c r="A13" t="s">
        <v>811435</v>
      </c>
      <c r="B13" t="s">
        <v>811436</v>
      </c>
      <c r="C13" t="s">
        <v>811437</v>
      </c>
      <c r="D13" t="s">
        <v>811440</v>
      </c>
      <c r="E13" t="s">
        <v>811441</v>
      </c>
      <c r="F13" t="s">
        <v>51</v>
      </c>
      <c r="G13" t="s">
        <v>907175</v>
      </c>
      <c r="H13" t="s">
        <v>13284</v>
      </c>
      <c r="I13" t="s">
        <v>2597</v>
      </c>
    </row>
    <row r="14" spans="1:9">
      <c r="A14" t="s">
        <v>509352</v>
      </c>
      <c r="B14" t="s">
        <v>509353</v>
      </c>
      <c r="C14" t="s">
        <v>509354</v>
      </c>
      <c r="D14" t="s">
        <v>509357</v>
      </c>
      <c r="E14" t="s">
        <v>509358</v>
      </c>
      <c r="F14" t="s">
        <v>51</v>
      </c>
      <c r="G14" t="s">
        <v>907176</v>
      </c>
      <c r="H14" t="s">
        <v>26016</v>
      </c>
      <c r="I14" t="s">
        <v>6728</v>
      </c>
    </row>
    <row r="15" spans="1:9">
      <c r="A15" t="s">
        <v>578462</v>
      </c>
      <c r="B15" t="s">
        <v>578463</v>
      </c>
      <c r="C15" t="s">
        <v>578464</v>
      </c>
      <c r="D15" t="s">
        <v>578467</v>
      </c>
      <c r="E15" t="s">
        <v>578468</v>
      </c>
      <c r="F15" t="s">
        <v>51</v>
      </c>
      <c r="G15" t="s">
        <v>907177</v>
      </c>
      <c r="H15" t="s">
        <v>1753</v>
      </c>
      <c r="I15" t="s">
        <v>3341</v>
      </c>
    </row>
    <row r="16" spans="1:9">
      <c r="A16" t="s">
        <v>665936</v>
      </c>
      <c r="B16" t="s">
        <v>665937</v>
      </c>
      <c r="C16" t="s">
        <v>665938</v>
      </c>
      <c r="D16" t="s">
        <v>665941</v>
      </c>
      <c r="E16" t="s">
        <v>665942</v>
      </c>
      <c r="F16" t="s">
        <v>51</v>
      </c>
      <c r="G16" t="s">
        <v>907109</v>
      </c>
      <c r="H16" t="s">
        <v>32108</v>
      </c>
      <c r="I16" t="s">
        <v>665943</v>
      </c>
    </row>
    <row r="17" spans="1:9">
      <c r="A17" t="s">
        <v>220523</v>
      </c>
      <c r="B17" t="s">
        <v>220524</v>
      </c>
      <c r="C17" t="s">
        <v>220525</v>
      </c>
      <c r="D17" t="s">
        <v>220528</v>
      </c>
      <c r="E17" t="s">
        <v>220529</v>
      </c>
      <c r="F17" t="s">
        <v>51</v>
      </c>
      <c r="G17" t="s">
        <v>907178</v>
      </c>
      <c r="H17" t="s">
        <v>828</v>
      </c>
      <c r="I17" t="s">
        <v>955</v>
      </c>
    </row>
    <row r="18" spans="1:9">
      <c r="A18" t="s">
        <v>230682</v>
      </c>
      <c r="B18" t="s">
        <v>230683</v>
      </c>
      <c r="C18" t="s">
        <v>230684</v>
      </c>
      <c r="D18" t="s">
        <v>230687</v>
      </c>
      <c r="E18" t="s">
        <v>230688</v>
      </c>
      <c r="F18" t="s">
        <v>51</v>
      </c>
      <c r="G18" t="s">
        <v>907179</v>
      </c>
      <c r="H18" t="s">
        <v>809548</v>
      </c>
      <c r="I18" t="s">
        <v>20296</v>
      </c>
    </row>
    <row r="19" spans="1:9">
      <c r="A19" t="s">
        <v>283080</v>
      </c>
      <c r="B19" t="s">
        <v>283081</v>
      </c>
      <c r="C19" t="s">
        <v>283082</v>
      </c>
      <c r="D19" t="s">
        <v>283085</v>
      </c>
      <c r="E19" t="s">
        <v>283086</v>
      </c>
      <c r="F19" t="s">
        <v>51</v>
      </c>
      <c r="G19" t="s">
        <v>907180</v>
      </c>
      <c r="H19" t="s">
        <v>4102</v>
      </c>
      <c r="I19" t="s">
        <v>1781</v>
      </c>
    </row>
    <row r="20" spans="1:9">
      <c r="A20" t="s">
        <v>701220</v>
      </c>
      <c r="B20" t="s">
        <v>701221</v>
      </c>
      <c r="C20" t="s">
        <v>701222</v>
      </c>
      <c r="D20" t="s">
        <v>701225</v>
      </c>
      <c r="E20" t="s">
        <v>701226</v>
      </c>
      <c r="F20" t="s">
        <v>51</v>
      </c>
      <c r="G20" t="s">
        <v>907181</v>
      </c>
      <c r="H20" t="s">
        <v>71648</v>
      </c>
      <c r="I20" t="s">
        <v>7439</v>
      </c>
    </row>
    <row r="21" spans="1:9">
      <c r="A21" t="s">
        <v>892175</v>
      </c>
      <c r="B21" t="s">
        <v>892176</v>
      </c>
      <c r="C21" t="s">
        <v>892177</v>
      </c>
      <c r="D21" t="s">
        <v>892180</v>
      </c>
      <c r="E21" t="s">
        <v>892181</v>
      </c>
      <c r="F21" t="s">
        <v>51</v>
      </c>
      <c r="G21" t="s">
        <v>907182</v>
      </c>
      <c r="H21" t="s">
        <v>14029</v>
      </c>
      <c r="I21" t="s">
        <v>2247</v>
      </c>
    </row>
    <row r="22" spans="1:9">
      <c r="A22" t="s">
        <v>864062</v>
      </c>
      <c r="B22" t="s">
        <v>864063</v>
      </c>
      <c r="C22" t="s">
        <v>864064</v>
      </c>
      <c r="D22" t="s">
        <v>864067</v>
      </c>
      <c r="E22" t="s">
        <v>864068</v>
      </c>
      <c r="F22" t="s">
        <v>51</v>
      </c>
      <c r="G22" t="s">
        <v>907183</v>
      </c>
      <c r="H22" t="s">
        <v>397403</v>
      </c>
      <c r="I22" t="s">
        <v>1217</v>
      </c>
    </row>
    <row r="23" spans="1:9">
      <c r="A23" t="s">
        <v>487315</v>
      </c>
      <c r="B23" t="s">
        <v>487315</v>
      </c>
      <c r="C23" t="s">
        <v>487316</v>
      </c>
      <c r="D23" t="s">
        <v>487319</v>
      </c>
      <c r="E23" t="s">
        <v>487320</v>
      </c>
      <c r="F23" t="s">
        <v>61</v>
      </c>
      <c r="G23" t="s">
        <v>907184</v>
      </c>
      <c r="H23" t="s">
        <v>21297</v>
      </c>
      <c r="I23" t="s">
        <v>462</v>
      </c>
    </row>
    <row r="24" spans="1:9">
      <c r="A24" t="s">
        <v>481956</v>
      </c>
      <c r="B24" t="s">
        <v>481957</v>
      </c>
      <c r="C24" t="s">
        <v>481958</v>
      </c>
      <c r="D24" t="s">
        <v>853073</v>
      </c>
      <c r="E24" t="s">
        <v>853074</v>
      </c>
      <c r="F24" t="s">
        <v>61</v>
      </c>
      <c r="G24" t="s">
        <v>907185</v>
      </c>
      <c r="H24" t="s">
        <v>463956</v>
      </c>
      <c r="I24" t="s">
        <v>21126</v>
      </c>
    </row>
    <row r="25" spans="1:9">
      <c r="A25" t="s">
        <v>268988</v>
      </c>
      <c r="B25" t="s">
        <v>268989</v>
      </c>
      <c r="C25" t="s">
        <v>268990</v>
      </c>
      <c r="D25" t="s">
        <v>268994</v>
      </c>
      <c r="E25" t="s">
        <v>268995</v>
      </c>
      <c r="F25" t="s">
        <v>61</v>
      </c>
      <c r="G25" t="s">
        <v>907124</v>
      </c>
      <c r="H25" t="s">
        <v>907125</v>
      </c>
      <c r="I25" t="s">
        <v>155312</v>
      </c>
    </row>
    <row r="26" spans="1:9">
      <c r="A26" t="s">
        <v>193125</v>
      </c>
      <c r="B26" t="s">
        <v>220549</v>
      </c>
      <c r="C26" t="s">
        <v>220550</v>
      </c>
      <c r="D26" t="s">
        <v>220556</v>
      </c>
      <c r="E26" t="s">
        <v>220557</v>
      </c>
      <c r="F26" t="s">
        <v>51</v>
      </c>
      <c r="G26" t="s">
        <v>907186</v>
      </c>
      <c r="H26" t="s">
        <v>17709</v>
      </c>
      <c r="I26" t="s">
        <v>1576</v>
      </c>
    </row>
    <row r="27" spans="1:9">
      <c r="A27" t="s">
        <v>502823</v>
      </c>
      <c r="B27" t="s">
        <v>502824</v>
      </c>
      <c r="C27" t="s">
        <v>502825</v>
      </c>
      <c r="D27" t="s">
        <v>695647</v>
      </c>
      <c r="E27" t="s">
        <v>904267</v>
      </c>
      <c r="F27" t="s">
        <v>172</v>
      </c>
      <c r="G27" t="s">
        <v>907187</v>
      </c>
      <c r="H27" t="s">
        <v>35135</v>
      </c>
      <c r="I27" t="s">
        <v>437</v>
      </c>
    </row>
    <row r="28" spans="1:9">
      <c r="A28" t="s">
        <v>284793</v>
      </c>
      <c r="B28" t="s">
        <v>284794</v>
      </c>
      <c r="C28" t="s">
        <v>284795</v>
      </c>
      <c r="D28" t="s">
        <v>284798</v>
      </c>
      <c r="E28" t="s">
        <v>284799</v>
      </c>
      <c r="F28" t="s">
        <v>51</v>
      </c>
      <c r="G28" t="s">
        <v>907188</v>
      </c>
      <c r="H28" t="s">
        <v>55676</v>
      </c>
      <c r="I28" t="s">
        <v>284800</v>
      </c>
    </row>
    <row r="29" spans="1:9">
      <c r="A29" t="s">
        <v>30504</v>
      </c>
      <c r="B29" t="s">
        <v>30505</v>
      </c>
      <c r="C29" t="s">
        <v>30506</v>
      </c>
      <c r="D29" t="s">
        <v>425290</v>
      </c>
      <c r="E29" t="s">
        <v>754318</v>
      </c>
      <c r="F29" t="s">
        <v>122</v>
      </c>
      <c r="G29" t="s">
        <v>907189</v>
      </c>
      <c r="H29" t="s">
        <v>907190</v>
      </c>
      <c r="I29" t="s">
        <v>65750</v>
      </c>
    </row>
    <row r="30" spans="1:9">
      <c r="A30" t="s">
        <v>533028</v>
      </c>
      <c r="B30" t="s">
        <v>533029</v>
      </c>
      <c r="C30" t="s">
        <v>533030</v>
      </c>
      <c r="D30" t="s">
        <v>533033</v>
      </c>
      <c r="E30" t="s">
        <v>533034</v>
      </c>
      <c r="F30" t="s">
        <v>143</v>
      </c>
      <c r="G30" t="s">
        <v>907191</v>
      </c>
      <c r="H30" t="s">
        <v>19051</v>
      </c>
      <c r="I30" t="s">
        <v>29578</v>
      </c>
    </row>
    <row r="31" spans="1:9">
      <c r="A31" t="s">
        <v>10615</v>
      </c>
      <c r="B31" t="s">
        <v>10616</v>
      </c>
      <c r="C31" t="s">
        <v>10617</v>
      </c>
      <c r="D31" t="s">
        <v>10620</v>
      </c>
      <c r="E31" t="s">
        <v>866950</v>
      </c>
      <c r="F31" t="s">
        <v>107</v>
      </c>
      <c r="G31" t="s">
        <v>907192</v>
      </c>
      <c r="H31" t="s">
        <v>675453</v>
      </c>
      <c r="I31" t="s">
        <v>1158</v>
      </c>
    </row>
    <row r="32" spans="1:9">
      <c r="A32" t="s">
        <v>865816</v>
      </c>
      <c r="B32" t="s">
        <v>865817</v>
      </c>
      <c r="C32" t="s">
        <v>865818</v>
      </c>
      <c r="D32" t="s">
        <v>865821</v>
      </c>
      <c r="E32" t="s">
        <v>865822</v>
      </c>
      <c r="F32" t="s">
        <v>51</v>
      </c>
      <c r="G32" t="s">
        <v>907193</v>
      </c>
      <c r="I32" t="s">
        <v>2120</v>
      </c>
    </row>
    <row r="33" spans="1:9">
      <c r="A33" t="s">
        <v>635759</v>
      </c>
      <c r="B33" t="s">
        <v>635760</v>
      </c>
      <c r="C33" t="s">
        <v>635761</v>
      </c>
      <c r="D33" t="s">
        <v>635764</v>
      </c>
      <c r="E33" t="s">
        <v>635765</v>
      </c>
      <c r="F33" t="s">
        <v>51</v>
      </c>
      <c r="G33" t="s">
        <v>907194</v>
      </c>
      <c r="H33" t="s">
        <v>907195</v>
      </c>
      <c r="I33" t="s">
        <v>144031</v>
      </c>
    </row>
    <row r="34" spans="1:9">
      <c r="A34" t="s">
        <v>35075</v>
      </c>
      <c r="B34" t="s">
        <v>35076</v>
      </c>
      <c r="C34" t="s">
        <v>35077</v>
      </c>
      <c r="D34" t="s">
        <v>246287</v>
      </c>
      <c r="E34" t="s">
        <v>246288</v>
      </c>
      <c r="F34" t="s">
        <v>61</v>
      </c>
      <c r="G34" t="s">
        <v>907196</v>
      </c>
      <c r="I34" t="s">
        <v>35082</v>
      </c>
    </row>
    <row r="35" spans="1:9">
      <c r="A35" t="s">
        <v>624034</v>
      </c>
      <c r="B35" t="s">
        <v>624035</v>
      </c>
      <c r="C35" t="s">
        <v>624036</v>
      </c>
      <c r="D35" t="s">
        <v>624039</v>
      </c>
      <c r="E35" t="s">
        <v>624040</v>
      </c>
      <c r="F35" t="s">
        <v>51</v>
      </c>
      <c r="G35" t="s">
        <v>907197</v>
      </c>
      <c r="H35" t="s">
        <v>641</v>
      </c>
      <c r="I35" t="s">
        <v>196</v>
      </c>
    </row>
    <row r="36" spans="1:9">
      <c r="A36" t="s">
        <v>501453</v>
      </c>
      <c r="B36" t="s">
        <v>501454</v>
      </c>
      <c r="C36" t="s">
        <v>501455</v>
      </c>
      <c r="D36" t="s">
        <v>501458</v>
      </c>
      <c r="E36" t="s">
        <v>501459</v>
      </c>
      <c r="F36" t="s">
        <v>51</v>
      </c>
      <c r="G36" t="s">
        <v>907198</v>
      </c>
      <c r="H36" t="s">
        <v>70610</v>
      </c>
      <c r="I36" t="s">
        <v>575</v>
      </c>
    </row>
    <row r="37" spans="1:9">
      <c r="A37" t="s">
        <v>617836</v>
      </c>
      <c r="B37" t="s">
        <v>617837</v>
      </c>
      <c r="C37" t="s">
        <v>617838</v>
      </c>
      <c r="D37" t="s">
        <v>617841</v>
      </c>
      <c r="E37" t="s">
        <v>738205</v>
      </c>
      <c r="F37" t="s">
        <v>143</v>
      </c>
      <c r="G37" t="s">
        <v>907199</v>
      </c>
      <c r="H37" t="s">
        <v>61</v>
      </c>
      <c r="I37" t="s">
        <v>100153</v>
      </c>
    </row>
    <row r="38" spans="1:9">
      <c r="A38" t="s">
        <v>408066</v>
      </c>
      <c r="B38" t="s">
        <v>408067</v>
      </c>
      <c r="C38" t="s">
        <v>408068</v>
      </c>
      <c r="D38" t="s">
        <v>408071</v>
      </c>
      <c r="E38" t="s">
        <v>408072</v>
      </c>
      <c r="F38" t="s">
        <v>51</v>
      </c>
      <c r="G38" t="s">
        <v>907200</v>
      </c>
      <c r="H38" t="s">
        <v>26405</v>
      </c>
      <c r="I38" t="s">
        <v>2842</v>
      </c>
    </row>
    <row r="39" spans="1:9">
      <c r="A39" t="s">
        <v>391757</v>
      </c>
      <c r="B39" t="s">
        <v>391758</v>
      </c>
      <c r="C39" t="s">
        <v>391759</v>
      </c>
      <c r="D39" t="s">
        <v>391762</v>
      </c>
      <c r="E39" t="s">
        <v>391763</v>
      </c>
      <c r="F39" t="s">
        <v>143</v>
      </c>
      <c r="G39" t="s">
        <v>907201</v>
      </c>
      <c r="H39" t="s">
        <v>907202</v>
      </c>
      <c r="I39" t="s">
        <v>3519</v>
      </c>
    </row>
    <row r="40" spans="1:9">
      <c r="A40" t="s">
        <v>843457</v>
      </c>
      <c r="B40" t="s">
        <v>843458</v>
      </c>
      <c r="C40" t="s">
        <v>843459</v>
      </c>
      <c r="D40" t="s">
        <v>843462</v>
      </c>
      <c r="E40" t="s">
        <v>843463</v>
      </c>
      <c r="F40" t="s">
        <v>51</v>
      </c>
      <c r="G40" t="s">
        <v>907203</v>
      </c>
      <c r="H40" t="s">
        <v>3315</v>
      </c>
      <c r="I40" t="s">
        <v>1129</v>
      </c>
    </row>
    <row r="41" spans="1:9">
      <c r="A41" t="s">
        <v>66194</v>
      </c>
      <c r="B41" t="s">
        <v>66195</v>
      </c>
      <c r="C41" t="s">
        <v>66196</v>
      </c>
      <c r="D41" t="s">
        <v>66199</v>
      </c>
      <c r="E41" t="s">
        <v>66200</v>
      </c>
      <c r="F41" t="s">
        <v>51</v>
      </c>
      <c r="G41" t="s">
        <v>907204</v>
      </c>
      <c r="H41" t="s">
        <v>427</v>
      </c>
      <c r="I41" t="s">
        <v>2895</v>
      </c>
    </row>
    <row r="42" spans="1:9">
      <c r="A42" t="s">
        <v>881211</v>
      </c>
      <c r="B42" t="s">
        <v>881212</v>
      </c>
      <c r="C42" t="s">
        <v>881213</v>
      </c>
      <c r="D42" t="s">
        <v>881216</v>
      </c>
      <c r="E42" t="s">
        <v>881217</v>
      </c>
      <c r="F42" t="s">
        <v>51</v>
      </c>
      <c r="G42" t="s">
        <v>907205</v>
      </c>
      <c r="H42" t="s">
        <v>122</v>
      </c>
      <c r="I42" t="s">
        <v>590848</v>
      </c>
    </row>
    <row r="43" spans="1:9">
      <c r="A43" t="s">
        <v>261925</v>
      </c>
      <c r="B43" t="s">
        <v>261926</v>
      </c>
      <c r="C43" t="s">
        <v>261927</v>
      </c>
      <c r="D43" t="s">
        <v>261930</v>
      </c>
      <c r="E43" t="s">
        <v>261931</v>
      </c>
      <c r="F43" t="s">
        <v>51</v>
      </c>
      <c r="G43" t="s">
        <v>907206</v>
      </c>
      <c r="H43" t="s">
        <v>907207</v>
      </c>
      <c r="I43" t="s">
        <v>4327</v>
      </c>
    </row>
    <row r="44" spans="1:9">
      <c r="A44" t="s">
        <v>578552</v>
      </c>
      <c r="B44" t="s">
        <v>578553</v>
      </c>
      <c r="C44" t="s">
        <v>578554</v>
      </c>
      <c r="D44" t="s">
        <v>894450</v>
      </c>
      <c r="E44" t="s">
        <v>894451</v>
      </c>
      <c r="F44" t="s">
        <v>143</v>
      </c>
      <c r="G44" t="s">
        <v>907208</v>
      </c>
      <c r="H44" t="s">
        <v>3074</v>
      </c>
      <c r="I44" t="s">
        <v>4008</v>
      </c>
    </row>
    <row r="45" spans="1:9">
      <c r="A45" t="s">
        <v>41917</v>
      </c>
      <c r="B45" t="s">
        <v>41917</v>
      </c>
      <c r="C45" t="s">
        <v>901018</v>
      </c>
      <c r="D45" t="s">
        <v>901021</v>
      </c>
      <c r="E45" t="s">
        <v>901022</v>
      </c>
      <c r="F45" t="s">
        <v>51</v>
      </c>
      <c r="G45" t="s">
        <v>907209</v>
      </c>
      <c r="H45" t="s">
        <v>6196</v>
      </c>
      <c r="I45" t="s">
        <v>41008</v>
      </c>
    </row>
    <row r="46" spans="1:9">
      <c r="A46" t="s">
        <v>481308</v>
      </c>
      <c r="B46" t="s">
        <v>481309</v>
      </c>
      <c r="C46" t="s">
        <v>481310</v>
      </c>
      <c r="D46" t="s">
        <v>853933</v>
      </c>
      <c r="E46" t="s">
        <v>853934</v>
      </c>
      <c r="F46" t="s">
        <v>143</v>
      </c>
      <c r="G46" t="s">
        <v>907210</v>
      </c>
      <c r="H46" t="s">
        <v>500</v>
      </c>
      <c r="I46" t="s">
        <v>1635</v>
      </c>
    </row>
    <row r="47" spans="1:9">
      <c r="A47" t="s">
        <v>481425</v>
      </c>
      <c r="B47" t="s">
        <v>481426</v>
      </c>
      <c r="D47" t="s">
        <v>481429</v>
      </c>
      <c r="E47" t="s">
        <v>853973</v>
      </c>
      <c r="F47" t="s">
        <v>143</v>
      </c>
      <c r="G47" t="s">
        <v>907211</v>
      </c>
      <c r="H47" t="s">
        <v>211</v>
      </c>
      <c r="I47" t="s">
        <v>1279</v>
      </c>
    </row>
    <row r="48" spans="1:9">
      <c r="A48" t="s">
        <v>481377</v>
      </c>
      <c r="B48" t="s">
        <v>481378</v>
      </c>
      <c r="C48" t="s">
        <v>481379</v>
      </c>
      <c r="D48" t="s">
        <v>853963</v>
      </c>
      <c r="E48" t="s">
        <v>853964</v>
      </c>
      <c r="F48" t="s">
        <v>143</v>
      </c>
      <c r="G48" t="s">
        <v>907212</v>
      </c>
      <c r="H48" t="s">
        <v>2023</v>
      </c>
      <c r="I48" t="s">
        <v>3551</v>
      </c>
    </row>
    <row r="49" spans="1:9">
      <c r="A49" t="s">
        <v>5617</v>
      </c>
      <c r="B49" t="s">
        <v>5618</v>
      </c>
      <c r="C49" t="s">
        <v>5619</v>
      </c>
      <c r="D49" t="s">
        <v>881042</v>
      </c>
      <c r="E49" t="s">
        <v>129383</v>
      </c>
      <c r="F49" t="s">
        <v>154</v>
      </c>
      <c r="G49" t="s">
        <v>907213</v>
      </c>
      <c r="H49" t="s">
        <v>14014</v>
      </c>
      <c r="I49" t="s">
        <v>5627</v>
      </c>
    </row>
    <row r="50" spans="1:9">
      <c r="A50" t="s">
        <v>659740</v>
      </c>
      <c r="B50" t="s">
        <v>7118</v>
      </c>
      <c r="C50" t="s">
        <v>659741</v>
      </c>
      <c r="D50" t="s">
        <v>659744</v>
      </c>
      <c r="E50" t="s">
        <v>659745</v>
      </c>
      <c r="F50" t="s">
        <v>51</v>
      </c>
      <c r="G50" t="s">
        <v>907214</v>
      </c>
      <c r="H50" t="s">
        <v>617</v>
      </c>
      <c r="I50" t="s">
        <v>157641</v>
      </c>
    </row>
    <row r="51" spans="1:9">
      <c r="A51" t="s">
        <v>845053</v>
      </c>
      <c r="B51" t="s">
        <v>845054</v>
      </c>
      <c r="C51" t="s">
        <v>845055</v>
      </c>
      <c r="D51" t="s">
        <v>845058</v>
      </c>
      <c r="E51" t="s">
        <v>845059</v>
      </c>
      <c r="F51" t="s">
        <v>51</v>
      </c>
      <c r="G51" t="s">
        <v>907215</v>
      </c>
      <c r="H51" t="s">
        <v>907216</v>
      </c>
      <c r="I51" t="s">
        <v>1916</v>
      </c>
    </row>
    <row r="52" spans="1:9">
      <c r="A52" t="s">
        <v>29971</v>
      </c>
      <c r="B52" t="s">
        <v>29972</v>
      </c>
      <c r="C52" t="s">
        <v>29973</v>
      </c>
      <c r="D52" t="s">
        <v>29976</v>
      </c>
      <c r="E52" t="s">
        <v>29977</v>
      </c>
      <c r="F52" t="s">
        <v>51</v>
      </c>
      <c r="G52" t="s">
        <v>907217</v>
      </c>
      <c r="H52" t="s">
        <v>907218</v>
      </c>
      <c r="I52" t="s">
        <v>5311</v>
      </c>
    </row>
    <row r="53" spans="1:9">
      <c r="A53" t="s">
        <v>729024</v>
      </c>
      <c r="B53" t="s">
        <v>729025</v>
      </c>
      <c r="C53" t="s">
        <v>729026</v>
      </c>
      <c r="D53" t="s">
        <v>729030</v>
      </c>
      <c r="E53" t="s">
        <v>831583</v>
      </c>
      <c r="F53" t="s">
        <v>143</v>
      </c>
      <c r="G53" t="s">
        <v>907219</v>
      </c>
      <c r="H53" t="s">
        <v>70497</v>
      </c>
      <c r="I53" t="s">
        <v>46626</v>
      </c>
    </row>
    <row r="54" spans="1:9">
      <c r="A54" t="s">
        <v>118147</v>
      </c>
      <c r="B54" t="s">
        <v>118148</v>
      </c>
      <c r="C54" t="s">
        <v>118149</v>
      </c>
      <c r="D54" t="s">
        <v>724136</v>
      </c>
      <c r="E54" t="s">
        <v>118153</v>
      </c>
      <c r="F54" t="s">
        <v>147</v>
      </c>
      <c r="G54" t="s">
        <v>907220</v>
      </c>
      <c r="H54" t="s">
        <v>122</v>
      </c>
      <c r="I54" t="s">
        <v>14166</v>
      </c>
    </row>
    <row r="55" spans="1:9">
      <c r="A55" t="s">
        <v>520028</v>
      </c>
      <c r="B55" t="s">
        <v>520029</v>
      </c>
      <c r="C55" t="s">
        <v>520030</v>
      </c>
      <c r="D55" t="s">
        <v>520033</v>
      </c>
      <c r="E55" t="s">
        <v>520034</v>
      </c>
      <c r="F55" t="s">
        <v>51</v>
      </c>
      <c r="G55" t="s">
        <v>907061</v>
      </c>
      <c r="H55" t="s">
        <v>448925</v>
      </c>
      <c r="I55" t="s">
        <v>520035</v>
      </c>
    </row>
    <row r="56" spans="1:9">
      <c r="A56" t="s">
        <v>675315</v>
      </c>
      <c r="B56" t="s">
        <v>675316</v>
      </c>
      <c r="C56" t="s">
        <v>675317</v>
      </c>
      <c r="D56" t="s">
        <v>675320</v>
      </c>
      <c r="E56" t="s">
        <v>675321</v>
      </c>
      <c r="F56" t="s">
        <v>51</v>
      </c>
      <c r="G56" t="s">
        <v>907221</v>
      </c>
      <c r="H56" t="s">
        <v>128</v>
      </c>
      <c r="I56" t="s">
        <v>8721</v>
      </c>
    </row>
    <row r="57" spans="1:9">
      <c r="A57" t="s">
        <v>782858</v>
      </c>
      <c r="B57" t="s">
        <v>782859</v>
      </c>
      <c r="C57" t="s">
        <v>782860</v>
      </c>
      <c r="D57" t="s">
        <v>782863</v>
      </c>
      <c r="E57" t="s">
        <v>782864</v>
      </c>
      <c r="F57" t="s">
        <v>51</v>
      </c>
      <c r="G57" t="s">
        <v>907222</v>
      </c>
      <c r="H57" t="s">
        <v>154</v>
      </c>
      <c r="I57" t="s">
        <v>2967</v>
      </c>
    </row>
    <row r="58" spans="1:9">
      <c r="A58" t="s">
        <v>777890</v>
      </c>
      <c r="B58" t="s">
        <v>777891</v>
      </c>
      <c r="C58" t="s">
        <v>777892</v>
      </c>
      <c r="D58" t="s">
        <v>777896</v>
      </c>
      <c r="E58" t="s">
        <v>777897</v>
      </c>
      <c r="F58" t="s">
        <v>51</v>
      </c>
      <c r="G58" t="s">
        <v>907223</v>
      </c>
      <c r="H58" t="s">
        <v>3075</v>
      </c>
      <c r="I58" t="s">
        <v>10322</v>
      </c>
    </row>
    <row r="59" spans="1:9">
      <c r="A59" t="s">
        <v>618010</v>
      </c>
      <c r="B59" t="s">
        <v>618011</v>
      </c>
      <c r="C59" t="s">
        <v>618012</v>
      </c>
      <c r="D59" t="s">
        <v>618015</v>
      </c>
      <c r="E59" t="s">
        <v>618016</v>
      </c>
      <c r="F59" t="s">
        <v>51</v>
      </c>
      <c r="G59" t="s">
        <v>907224</v>
      </c>
      <c r="H59" t="s">
        <v>907225</v>
      </c>
      <c r="I59" t="s">
        <v>190783</v>
      </c>
    </row>
    <row r="60" spans="1:9">
      <c r="A60" t="s">
        <v>14872</v>
      </c>
      <c r="B60" t="s">
        <v>144950</v>
      </c>
      <c r="C60" t="s">
        <v>144951</v>
      </c>
      <c r="D60" t="s">
        <v>144954</v>
      </c>
      <c r="E60" t="s">
        <v>144955</v>
      </c>
      <c r="F60" t="s">
        <v>51</v>
      </c>
      <c r="G60" t="s">
        <v>907226</v>
      </c>
      <c r="H60" t="s">
        <v>2716</v>
      </c>
      <c r="I60" t="s">
        <v>2841</v>
      </c>
    </row>
    <row r="61" spans="1:9">
      <c r="A61" t="s">
        <v>308774</v>
      </c>
      <c r="B61" t="s">
        <v>308775</v>
      </c>
      <c r="C61" t="s">
        <v>308776</v>
      </c>
      <c r="D61" t="s">
        <v>308779</v>
      </c>
      <c r="E61" t="s">
        <v>308780</v>
      </c>
      <c r="F61" t="s">
        <v>143</v>
      </c>
      <c r="G61" t="s">
        <v>907227</v>
      </c>
      <c r="H61" t="s">
        <v>907228</v>
      </c>
      <c r="I61" t="s">
        <v>2782</v>
      </c>
    </row>
    <row r="62" spans="1:9">
      <c r="A62" t="s">
        <v>135585</v>
      </c>
      <c r="B62" t="s">
        <v>135586</v>
      </c>
      <c r="C62" t="s">
        <v>135587</v>
      </c>
      <c r="D62" t="s">
        <v>135590</v>
      </c>
      <c r="E62" t="s">
        <v>135591</v>
      </c>
      <c r="F62" t="s">
        <v>51</v>
      </c>
      <c r="G62" t="s">
        <v>907229</v>
      </c>
      <c r="H62" t="s">
        <v>292</v>
      </c>
      <c r="I62" t="s">
        <v>101743</v>
      </c>
    </row>
    <row r="63" spans="1:9">
      <c r="A63" t="s">
        <v>629741</v>
      </c>
      <c r="B63" t="s">
        <v>629742</v>
      </c>
      <c r="C63" t="s">
        <v>629743</v>
      </c>
      <c r="D63" t="s">
        <v>629746</v>
      </c>
      <c r="E63" t="s">
        <v>629747</v>
      </c>
      <c r="F63" t="s">
        <v>61</v>
      </c>
      <c r="G63" t="s">
        <v>907230</v>
      </c>
      <c r="H63" t="s">
        <v>22314</v>
      </c>
      <c r="I63" t="s">
        <v>684</v>
      </c>
    </row>
    <row r="64" spans="1:9">
      <c r="A64" t="s">
        <v>870912</v>
      </c>
      <c r="B64" t="s">
        <v>870913</v>
      </c>
      <c r="C64" t="s">
        <v>870914</v>
      </c>
      <c r="D64" t="s">
        <v>870917</v>
      </c>
      <c r="E64" t="s">
        <v>870918</v>
      </c>
      <c r="F64" t="s">
        <v>51</v>
      </c>
      <c r="G64" t="s">
        <v>907231</v>
      </c>
      <c r="H64" t="s">
        <v>121083</v>
      </c>
      <c r="I64" t="s">
        <v>179679</v>
      </c>
    </row>
    <row r="65" spans="1:9">
      <c r="A65" t="s">
        <v>807872</v>
      </c>
      <c r="B65" t="s">
        <v>807873</v>
      </c>
      <c r="C65" t="s">
        <v>807874</v>
      </c>
      <c r="D65" t="s">
        <v>807877</v>
      </c>
      <c r="E65" t="s">
        <v>807878</v>
      </c>
      <c r="F65" t="s">
        <v>51</v>
      </c>
      <c r="G65" t="s">
        <v>907232</v>
      </c>
      <c r="H65" t="s">
        <v>907233</v>
      </c>
      <c r="I65" t="s">
        <v>74641</v>
      </c>
    </row>
    <row r="66" spans="1:9">
      <c r="A66" t="s">
        <v>28534</v>
      </c>
      <c r="B66" t="s">
        <v>28535</v>
      </c>
      <c r="C66" t="s">
        <v>28536</v>
      </c>
      <c r="D66" t="s">
        <v>28539</v>
      </c>
      <c r="E66" t="s">
        <v>28540</v>
      </c>
      <c r="F66" t="s">
        <v>51</v>
      </c>
      <c r="G66" t="s">
        <v>907234</v>
      </c>
      <c r="H66" t="s">
        <v>4312</v>
      </c>
      <c r="I66" t="s">
        <v>1090</v>
      </c>
    </row>
    <row r="67" spans="1:9">
      <c r="A67" t="s">
        <v>565947</v>
      </c>
      <c r="B67" t="s">
        <v>565948</v>
      </c>
      <c r="D67" t="s">
        <v>565951</v>
      </c>
      <c r="E67" t="s">
        <v>565952</v>
      </c>
      <c r="F67" t="s">
        <v>51</v>
      </c>
      <c r="G67" t="s">
        <v>907235</v>
      </c>
      <c r="H67" t="s">
        <v>94514</v>
      </c>
      <c r="I67" t="s">
        <v>1350</v>
      </c>
    </row>
    <row r="68" spans="1:9">
      <c r="A68" t="s">
        <v>116810</v>
      </c>
      <c r="B68" t="s">
        <v>116811</v>
      </c>
      <c r="C68" t="s">
        <v>116812</v>
      </c>
      <c r="D68" t="s">
        <v>116815</v>
      </c>
      <c r="E68" t="s">
        <v>116816</v>
      </c>
      <c r="F68" t="s">
        <v>51</v>
      </c>
      <c r="G68" t="s">
        <v>907236</v>
      </c>
      <c r="H68" t="s">
        <v>209699</v>
      </c>
      <c r="I68" t="s">
        <v>1034</v>
      </c>
    </row>
    <row r="69" spans="1:9">
      <c r="A69" t="s">
        <v>75750</v>
      </c>
      <c r="B69" t="s">
        <v>75751</v>
      </c>
      <c r="C69" t="s">
        <v>75752</v>
      </c>
      <c r="D69" t="s">
        <v>482597</v>
      </c>
      <c r="E69" t="s">
        <v>232214</v>
      </c>
      <c r="F69" t="s">
        <v>61</v>
      </c>
      <c r="G69" t="s">
        <v>907237</v>
      </c>
      <c r="I69" t="s">
        <v>18587</v>
      </c>
    </row>
    <row r="70" spans="1:9">
      <c r="A70" t="s">
        <v>260462</v>
      </c>
      <c r="B70" t="s">
        <v>260463</v>
      </c>
      <c r="C70" t="s">
        <v>260464</v>
      </c>
      <c r="D70" t="s">
        <v>260467</v>
      </c>
      <c r="E70" t="s">
        <v>260468</v>
      </c>
      <c r="F70" t="s">
        <v>51</v>
      </c>
      <c r="G70" t="s">
        <v>907238</v>
      </c>
      <c r="H70" t="s">
        <v>1350</v>
      </c>
      <c r="I70" t="s">
        <v>12227</v>
      </c>
    </row>
    <row r="71" spans="1:9">
      <c r="A71" t="s">
        <v>478105</v>
      </c>
      <c r="B71" t="s">
        <v>478113</v>
      </c>
      <c r="C71" t="s">
        <v>478114</v>
      </c>
      <c r="D71" t="s">
        <v>478118</v>
      </c>
      <c r="E71" t="s">
        <v>478119</v>
      </c>
      <c r="F71" t="s">
        <v>51</v>
      </c>
      <c r="G71" t="s">
        <v>907239</v>
      </c>
      <c r="H71" t="s">
        <v>73845</v>
      </c>
      <c r="I71" t="s">
        <v>5552</v>
      </c>
    </row>
    <row r="72" spans="1:9">
      <c r="A72" t="s">
        <v>59945</v>
      </c>
      <c r="B72" t="s">
        <v>59946</v>
      </c>
      <c r="C72" t="s">
        <v>59947</v>
      </c>
      <c r="D72" t="s">
        <v>126354</v>
      </c>
      <c r="E72" t="s">
        <v>87653</v>
      </c>
      <c r="F72" t="s">
        <v>147</v>
      </c>
      <c r="G72" t="s">
        <v>907240</v>
      </c>
      <c r="H72" t="s">
        <v>907241</v>
      </c>
      <c r="I72" t="s">
        <v>17093</v>
      </c>
    </row>
    <row r="73" spans="1:9">
      <c r="A73" t="s">
        <v>823790</v>
      </c>
      <c r="B73" t="s">
        <v>823791</v>
      </c>
      <c r="C73" t="s">
        <v>823792</v>
      </c>
      <c r="D73" t="s">
        <v>823795</v>
      </c>
      <c r="E73" t="s">
        <v>276194</v>
      </c>
      <c r="F73" t="s">
        <v>51</v>
      </c>
      <c r="G73" t="s">
        <v>907242</v>
      </c>
      <c r="H73" t="s">
        <v>907243</v>
      </c>
      <c r="I73" t="s">
        <v>31922</v>
      </c>
    </row>
    <row r="74" spans="1:9">
      <c r="A74" t="s">
        <v>605819</v>
      </c>
      <c r="B74" t="s">
        <v>605820</v>
      </c>
      <c r="C74" t="s">
        <v>605821</v>
      </c>
      <c r="D74" t="s">
        <v>605824</v>
      </c>
      <c r="E74" t="s">
        <v>605825</v>
      </c>
      <c r="F74" t="s">
        <v>51</v>
      </c>
      <c r="G74" t="s">
        <v>907244</v>
      </c>
      <c r="H74" t="s">
        <v>292</v>
      </c>
      <c r="I74" t="s">
        <v>445</v>
      </c>
    </row>
    <row r="75" spans="1:9">
      <c r="A75" t="s">
        <v>434234</v>
      </c>
      <c r="B75" t="s">
        <v>434235</v>
      </c>
      <c r="C75" t="s">
        <v>434236</v>
      </c>
      <c r="D75" t="s">
        <v>434239</v>
      </c>
      <c r="E75" t="s">
        <v>657367</v>
      </c>
      <c r="F75" t="s">
        <v>143</v>
      </c>
      <c r="G75" t="s">
        <v>907245</v>
      </c>
      <c r="H75" t="s">
        <v>3855</v>
      </c>
      <c r="I75" t="s">
        <v>446</v>
      </c>
    </row>
    <row r="76" spans="1:9">
      <c r="A76" t="s">
        <v>824847</v>
      </c>
      <c r="B76" t="s">
        <v>824847</v>
      </c>
      <c r="C76" t="s">
        <v>824848</v>
      </c>
      <c r="D76" t="s">
        <v>824851</v>
      </c>
      <c r="E76" t="s">
        <v>824852</v>
      </c>
      <c r="F76" t="s">
        <v>51</v>
      </c>
      <c r="G76" t="s">
        <v>907246</v>
      </c>
      <c r="H76" t="s">
        <v>68838</v>
      </c>
      <c r="I76" t="s">
        <v>650</v>
      </c>
    </row>
    <row r="77" spans="1:9">
      <c r="A77" t="s">
        <v>9631</v>
      </c>
      <c r="B77" t="s">
        <v>812808</v>
      </c>
      <c r="C77" t="s">
        <v>812809</v>
      </c>
      <c r="D77" t="s">
        <v>812812</v>
      </c>
      <c r="E77" t="s">
        <v>812813</v>
      </c>
      <c r="F77" t="s">
        <v>51</v>
      </c>
      <c r="G77" t="s">
        <v>907247</v>
      </c>
      <c r="H77" t="s">
        <v>832947</v>
      </c>
      <c r="I77" t="s">
        <v>1000</v>
      </c>
    </row>
    <row r="78" spans="1:9">
      <c r="A78" t="s">
        <v>417326</v>
      </c>
      <c r="B78" t="s">
        <v>417327</v>
      </c>
      <c r="C78" t="s">
        <v>417328</v>
      </c>
      <c r="D78" t="s">
        <v>477322</v>
      </c>
      <c r="E78" t="s">
        <v>477323</v>
      </c>
      <c r="F78" t="s">
        <v>172</v>
      </c>
      <c r="G78" t="s">
        <v>907248</v>
      </c>
      <c r="H78" t="s">
        <v>907249</v>
      </c>
      <c r="I78" t="s">
        <v>5396</v>
      </c>
    </row>
    <row r="79" spans="1:9">
      <c r="A79" t="s">
        <v>81394</v>
      </c>
      <c r="B79" t="s">
        <v>220593</v>
      </c>
      <c r="C79" t="s">
        <v>220594</v>
      </c>
      <c r="D79" t="s">
        <v>220597</v>
      </c>
      <c r="E79" t="s">
        <v>220598</v>
      </c>
      <c r="F79" t="s">
        <v>51</v>
      </c>
      <c r="G79" t="s">
        <v>907250</v>
      </c>
      <c r="H79" t="s">
        <v>51</v>
      </c>
      <c r="I79" t="s">
        <v>2992</v>
      </c>
    </row>
    <row r="80" spans="1:9">
      <c r="A80" t="s">
        <v>817134</v>
      </c>
      <c r="B80" t="s">
        <v>817135</v>
      </c>
      <c r="C80" t="s">
        <v>817136</v>
      </c>
      <c r="D80" t="s">
        <v>220598</v>
      </c>
      <c r="E80" t="s">
        <v>817139</v>
      </c>
      <c r="F80" t="s">
        <v>122</v>
      </c>
      <c r="G80" t="s">
        <v>907251</v>
      </c>
      <c r="H80" t="s">
        <v>907252</v>
      </c>
      <c r="I80" t="s">
        <v>498</v>
      </c>
    </row>
    <row r="81" spans="1:9">
      <c r="A81" t="s">
        <v>266097</v>
      </c>
      <c r="B81" t="s">
        <v>266098</v>
      </c>
      <c r="C81" t="s">
        <v>266099</v>
      </c>
      <c r="D81" t="s">
        <v>266102</v>
      </c>
      <c r="E81" t="s">
        <v>266103</v>
      </c>
      <c r="F81" t="s">
        <v>51</v>
      </c>
      <c r="G81" t="s">
        <v>907253</v>
      </c>
      <c r="H81" t="s">
        <v>19890</v>
      </c>
      <c r="I81" t="s">
        <v>5052</v>
      </c>
    </row>
    <row r="82" spans="1:9">
      <c r="A82" t="s">
        <v>58294</v>
      </c>
      <c r="B82" t="s">
        <v>58295</v>
      </c>
      <c r="C82" t="s">
        <v>58296</v>
      </c>
      <c r="D82" t="s">
        <v>556986</v>
      </c>
      <c r="E82" t="s">
        <v>165666</v>
      </c>
      <c r="F82" t="s">
        <v>172</v>
      </c>
      <c r="G82" t="s">
        <v>907254</v>
      </c>
      <c r="H82" t="s">
        <v>3855</v>
      </c>
      <c r="I82" t="s">
        <v>13768</v>
      </c>
    </row>
    <row r="83" spans="1:9">
      <c r="A83" t="s">
        <v>603897</v>
      </c>
      <c r="B83" t="s">
        <v>603898</v>
      </c>
      <c r="C83" t="s">
        <v>603899</v>
      </c>
      <c r="D83" t="s">
        <v>649177</v>
      </c>
      <c r="E83" t="s">
        <v>649178</v>
      </c>
      <c r="F83" t="s">
        <v>172</v>
      </c>
      <c r="G83" t="s">
        <v>907255</v>
      </c>
      <c r="H83" t="s">
        <v>11040</v>
      </c>
      <c r="I83" t="s">
        <v>88576</v>
      </c>
    </row>
    <row r="84" spans="1:9">
      <c r="A84" t="s">
        <v>28245</v>
      </c>
      <c r="B84" t="s">
        <v>28246</v>
      </c>
      <c r="C84" t="s">
        <v>28247</v>
      </c>
      <c r="D84" t="s">
        <v>211532</v>
      </c>
      <c r="E84" t="s">
        <v>468439</v>
      </c>
      <c r="F84" t="s">
        <v>3440</v>
      </c>
      <c r="G84" t="s">
        <v>907256</v>
      </c>
      <c r="H84" t="s">
        <v>402640</v>
      </c>
      <c r="I84" t="s">
        <v>17476</v>
      </c>
    </row>
    <row r="85" spans="1:9">
      <c r="A85" t="s">
        <v>702841</v>
      </c>
      <c r="B85" t="s">
        <v>702842</v>
      </c>
      <c r="C85" t="s">
        <v>702843</v>
      </c>
      <c r="D85" t="s">
        <v>702847</v>
      </c>
      <c r="E85" t="s">
        <v>702848</v>
      </c>
      <c r="F85" t="s">
        <v>51</v>
      </c>
      <c r="G85" t="s">
        <v>907257</v>
      </c>
      <c r="H85" t="s">
        <v>48826</v>
      </c>
      <c r="I85" t="s">
        <v>18377</v>
      </c>
    </row>
    <row r="86" spans="1:9">
      <c r="A86" t="s">
        <v>516053</v>
      </c>
      <c r="B86" t="s">
        <v>516054</v>
      </c>
      <c r="C86" t="s">
        <v>516055</v>
      </c>
      <c r="D86" t="s">
        <v>516058</v>
      </c>
      <c r="E86" t="s">
        <v>516059</v>
      </c>
      <c r="F86" t="s">
        <v>51</v>
      </c>
      <c r="G86" t="s">
        <v>907258</v>
      </c>
      <c r="H86" t="s">
        <v>907259</v>
      </c>
      <c r="I86" t="s">
        <v>48569</v>
      </c>
    </row>
    <row r="87" spans="1:9">
      <c r="A87" t="s">
        <v>652113</v>
      </c>
      <c r="B87" t="s">
        <v>652114</v>
      </c>
      <c r="C87" t="s">
        <v>652115</v>
      </c>
      <c r="D87" t="s">
        <v>652118</v>
      </c>
      <c r="E87" t="s">
        <v>652119</v>
      </c>
      <c r="F87" t="s">
        <v>51</v>
      </c>
      <c r="G87" t="s">
        <v>907260</v>
      </c>
      <c r="H87" t="s">
        <v>316</v>
      </c>
      <c r="I87" t="s">
        <v>36479</v>
      </c>
    </row>
    <row r="88" spans="1:9">
      <c r="A88" t="s">
        <v>834085</v>
      </c>
      <c r="B88" t="s">
        <v>834086</v>
      </c>
      <c r="C88" t="s">
        <v>834087</v>
      </c>
      <c r="D88" t="s">
        <v>834090</v>
      </c>
      <c r="E88" t="s">
        <v>834091</v>
      </c>
      <c r="F88" t="s">
        <v>51</v>
      </c>
      <c r="G88" t="s">
        <v>907261</v>
      </c>
      <c r="H88" t="s">
        <v>8682</v>
      </c>
      <c r="I88" t="s">
        <v>5581</v>
      </c>
    </row>
    <row r="89" spans="1:9">
      <c r="A89" t="s">
        <v>311428</v>
      </c>
      <c r="B89" t="s">
        <v>311429</v>
      </c>
      <c r="D89" t="s">
        <v>481689</v>
      </c>
      <c r="E89" t="s">
        <v>311433</v>
      </c>
      <c r="F89" t="s">
        <v>143</v>
      </c>
      <c r="G89" t="s">
        <v>907262</v>
      </c>
      <c r="H89" t="s">
        <v>427</v>
      </c>
      <c r="I89" t="s">
        <v>5411</v>
      </c>
    </row>
    <row r="90" spans="1:9">
      <c r="A90" t="s">
        <v>614092</v>
      </c>
      <c r="B90" t="s">
        <v>614093</v>
      </c>
      <c r="C90" t="s">
        <v>614094</v>
      </c>
      <c r="D90" t="s">
        <v>614098</v>
      </c>
      <c r="E90" t="s">
        <v>614099</v>
      </c>
      <c r="F90" t="s">
        <v>51</v>
      </c>
      <c r="G90" t="s">
        <v>907263</v>
      </c>
      <c r="H90" t="s">
        <v>232</v>
      </c>
      <c r="I90" t="s">
        <v>4732</v>
      </c>
    </row>
    <row r="91" spans="1:9">
      <c r="A91" t="s">
        <v>439087</v>
      </c>
      <c r="B91" t="s">
        <v>439088</v>
      </c>
      <c r="C91" t="s">
        <v>439089</v>
      </c>
      <c r="D91" t="s">
        <v>774384</v>
      </c>
      <c r="E91" t="s">
        <v>749013</v>
      </c>
      <c r="F91" t="s">
        <v>147</v>
      </c>
      <c r="G91" t="s">
        <v>907264</v>
      </c>
      <c r="H91" t="s">
        <v>3673</v>
      </c>
      <c r="I91" t="s">
        <v>36726</v>
      </c>
    </row>
    <row r="92" spans="1:9">
      <c r="A92" t="s">
        <v>481388</v>
      </c>
      <c r="B92" t="s">
        <v>481389</v>
      </c>
      <c r="C92" t="s">
        <v>481390</v>
      </c>
      <c r="D92" t="s">
        <v>853968</v>
      </c>
      <c r="E92" t="s">
        <v>481394</v>
      </c>
      <c r="F92" t="s">
        <v>143</v>
      </c>
      <c r="G92" t="s">
        <v>907265</v>
      </c>
      <c r="H92" t="s">
        <v>705</v>
      </c>
      <c r="I92" t="s">
        <v>93</v>
      </c>
    </row>
    <row r="93" spans="1:9">
      <c r="A93" t="s">
        <v>391259</v>
      </c>
      <c r="B93" t="s">
        <v>391260</v>
      </c>
      <c r="C93" t="s">
        <v>391261</v>
      </c>
      <c r="D93" t="s">
        <v>391267</v>
      </c>
      <c r="E93" t="s">
        <v>391268</v>
      </c>
      <c r="F93" t="s">
        <v>51</v>
      </c>
      <c r="G93" t="s">
        <v>907266</v>
      </c>
      <c r="H93" t="s">
        <v>64720</v>
      </c>
      <c r="I93" t="s">
        <v>10790</v>
      </c>
    </row>
    <row r="94" spans="1:9">
      <c r="A94" t="s">
        <v>102818</v>
      </c>
      <c r="B94" t="s">
        <v>102819</v>
      </c>
      <c r="C94" t="s">
        <v>102820</v>
      </c>
      <c r="D94" t="s">
        <v>102823</v>
      </c>
      <c r="E94" t="s">
        <v>102824</v>
      </c>
      <c r="F94" t="s">
        <v>51</v>
      </c>
      <c r="G94" t="s">
        <v>907267</v>
      </c>
      <c r="H94" t="s">
        <v>51</v>
      </c>
      <c r="I94" t="s">
        <v>8464</v>
      </c>
    </row>
    <row r="95" spans="1:9">
      <c r="A95" t="s">
        <v>152064</v>
      </c>
      <c r="B95" t="s">
        <v>152065</v>
      </c>
      <c r="C95" t="s">
        <v>152066</v>
      </c>
      <c r="D95" t="s">
        <v>152069</v>
      </c>
      <c r="E95" t="s">
        <v>152070</v>
      </c>
      <c r="F95" t="s">
        <v>51</v>
      </c>
      <c r="G95" t="s">
        <v>907268</v>
      </c>
      <c r="H95" t="s">
        <v>4550</v>
      </c>
      <c r="I95" t="s">
        <v>5778</v>
      </c>
    </row>
    <row r="96" spans="1:9">
      <c r="A96" t="s">
        <v>881354</v>
      </c>
      <c r="B96" t="s">
        <v>881355</v>
      </c>
      <c r="C96" t="s">
        <v>881356</v>
      </c>
      <c r="D96" t="s">
        <v>881359</v>
      </c>
      <c r="E96" t="s">
        <v>881360</v>
      </c>
      <c r="F96" t="s">
        <v>51</v>
      </c>
      <c r="G96" t="s">
        <v>907269</v>
      </c>
      <c r="H96" t="s">
        <v>6841</v>
      </c>
      <c r="I96" t="s">
        <v>405</v>
      </c>
    </row>
    <row r="97" spans="1:9">
      <c r="A97" t="s">
        <v>872871</v>
      </c>
      <c r="B97" t="s">
        <v>872872</v>
      </c>
      <c r="C97" t="s">
        <v>872873</v>
      </c>
      <c r="D97" t="s">
        <v>872876</v>
      </c>
      <c r="E97" t="s">
        <v>872877</v>
      </c>
      <c r="F97" t="s">
        <v>61</v>
      </c>
      <c r="G97" t="s">
        <v>907270</v>
      </c>
      <c r="H97" t="s">
        <v>18278</v>
      </c>
      <c r="I97" t="s">
        <v>6607</v>
      </c>
    </row>
    <row r="98" spans="1:9">
      <c r="A98" t="s">
        <v>559757</v>
      </c>
      <c r="B98" t="s">
        <v>559758</v>
      </c>
      <c r="C98" t="s">
        <v>559759</v>
      </c>
      <c r="D98" t="s">
        <v>559762</v>
      </c>
      <c r="E98" t="s">
        <v>559763</v>
      </c>
      <c r="F98" t="s">
        <v>51</v>
      </c>
      <c r="G98" t="s">
        <v>907271</v>
      </c>
      <c r="I98" t="s">
        <v>565</v>
      </c>
    </row>
    <row r="99" spans="1:9">
      <c r="A99" t="s">
        <v>568145</v>
      </c>
      <c r="B99" t="s">
        <v>568146</v>
      </c>
      <c r="C99" t="s">
        <v>568147</v>
      </c>
      <c r="D99" t="s">
        <v>568151</v>
      </c>
      <c r="E99" t="s">
        <v>568152</v>
      </c>
      <c r="F99" t="s">
        <v>51</v>
      </c>
      <c r="G99" t="s">
        <v>907272</v>
      </c>
      <c r="H99" t="s">
        <v>641504</v>
      </c>
      <c r="I99" t="s">
        <v>8244</v>
      </c>
    </row>
    <row r="100" spans="1:9">
      <c r="A100" t="s">
        <v>654764</v>
      </c>
      <c r="B100" t="s">
        <v>654765</v>
      </c>
      <c r="C100" t="s">
        <v>654766</v>
      </c>
      <c r="D100" t="s">
        <v>654769</v>
      </c>
      <c r="E100" t="s">
        <v>654770</v>
      </c>
      <c r="F100" t="s">
        <v>51</v>
      </c>
      <c r="G100" t="s">
        <v>907273</v>
      </c>
      <c r="H100" t="s">
        <v>4008</v>
      </c>
      <c r="I100" t="s">
        <v>25679</v>
      </c>
    </row>
    <row r="101" spans="1:9">
      <c r="A101" t="s">
        <v>65953</v>
      </c>
      <c r="B101" t="s">
        <v>65954</v>
      </c>
      <c r="C101" t="s">
        <v>65955</v>
      </c>
      <c r="D101" t="s">
        <v>65958</v>
      </c>
      <c r="E101" t="s">
        <v>65959</v>
      </c>
      <c r="F101" t="s">
        <v>143</v>
      </c>
      <c r="G101" t="s">
        <v>907274</v>
      </c>
      <c r="H101" t="s">
        <v>143</v>
      </c>
      <c r="I101" t="s">
        <v>2813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dimension ref="A1:I101"/>
  <sheetViews>
    <sheetView workbookViewId="0"/>
  </sheetViews>
  <sheetFormatPr defaultRowHeight="15"/>
  <sheetData>
    <row r="1" spans="1:9">
      <c r="A1" t="s">
        <v>24</v>
      </c>
      <c r="B1" t="s">
        <v>25</v>
      </c>
      <c r="C1" t="s">
        <v>907053</v>
      </c>
      <c r="D1" t="s">
        <v>35</v>
      </c>
      <c r="E1" t="s">
        <v>36</v>
      </c>
      <c r="F1" t="s">
        <v>907054</v>
      </c>
      <c r="G1" t="s">
        <v>907055</v>
      </c>
      <c r="H1" t="s">
        <v>907056</v>
      </c>
      <c r="I1" t="s">
        <v>907057</v>
      </c>
    </row>
    <row r="2" spans="1:9">
      <c r="A2" t="s">
        <v>319</v>
      </c>
      <c r="B2" t="s">
        <v>320</v>
      </c>
      <c r="C2" t="s">
        <v>321</v>
      </c>
      <c r="D2" t="s">
        <v>4083</v>
      </c>
      <c r="F2" t="s">
        <v>10094</v>
      </c>
      <c r="G2" t="s">
        <v>4083</v>
      </c>
      <c r="I2" t="s">
        <v>661</v>
      </c>
    </row>
    <row r="3" spans="1:9">
      <c r="A3" t="s">
        <v>151073</v>
      </c>
      <c r="B3" t="s">
        <v>151074</v>
      </c>
      <c r="C3" t="s">
        <v>151075</v>
      </c>
      <c r="D3" t="s">
        <v>4434</v>
      </c>
      <c r="E3" t="s">
        <v>691</v>
      </c>
      <c r="F3" t="s">
        <v>426</v>
      </c>
      <c r="G3" t="s">
        <v>907275</v>
      </c>
      <c r="H3" t="s">
        <v>154</v>
      </c>
      <c r="I3" t="s">
        <v>2004</v>
      </c>
    </row>
    <row r="4" spans="1:9">
      <c r="A4" t="s">
        <v>601</v>
      </c>
      <c r="B4" t="s">
        <v>602</v>
      </c>
      <c r="D4" t="s">
        <v>105405</v>
      </c>
      <c r="E4" t="s">
        <v>325</v>
      </c>
      <c r="F4" t="s">
        <v>2257</v>
      </c>
      <c r="G4" t="s">
        <v>907276</v>
      </c>
      <c r="I4" t="s">
        <v>8464</v>
      </c>
    </row>
    <row r="5" spans="1:9">
      <c r="A5" t="s">
        <v>6675</v>
      </c>
      <c r="B5" t="s">
        <v>6675</v>
      </c>
      <c r="C5" t="s">
        <v>6676</v>
      </c>
      <c r="D5" t="s">
        <v>939</v>
      </c>
      <c r="E5" t="s">
        <v>5033</v>
      </c>
      <c r="F5" t="s">
        <v>2247</v>
      </c>
      <c r="G5" t="s">
        <v>907277</v>
      </c>
      <c r="H5" t="s">
        <v>264</v>
      </c>
      <c r="I5" t="s">
        <v>5878</v>
      </c>
    </row>
    <row r="6" spans="1:9">
      <c r="A6" t="s">
        <v>52799</v>
      </c>
      <c r="B6" t="s">
        <v>52800</v>
      </c>
      <c r="C6" t="s">
        <v>52801</v>
      </c>
      <c r="D6" t="s">
        <v>31922</v>
      </c>
      <c r="E6" t="s">
        <v>6880</v>
      </c>
      <c r="F6" t="s">
        <v>767</v>
      </c>
      <c r="G6" t="s">
        <v>907278</v>
      </c>
      <c r="H6" t="s">
        <v>51</v>
      </c>
      <c r="I6" t="s">
        <v>1603</v>
      </c>
    </row>
    <row r="7" spans="1:9">
      <c r="A7" t="s">
        <v>34900</v>
      </c>
      <c r="B7" t="s">
        <v>34901</v>
      </c>
      <c r="C7" t="s">
        <v>34902</v>
      </c>
      <c r="D7" t="s">
        <v>2246</v>
      </c>
      <c r="F7" t="s">
        <v>1129</v>
      </c>
      <c r="G7" t="s">
        <v>2246</v>
      </c>
      <c r="I7" t="s">
        <v>145</v>
      </c>
    </row>
    <row r="8" spans="1:9">
      <c r="A8" t="s">
        <v>64</v>
      </c>
      <c r="B8" t="s">
        <v>65</v>
      </c>
      <c r="D8" t="s">
        <v>68</v>
      </c>
      <c r="F8" t="s">
        <v>1025</v>
      </c>
      <c r="G8" t="s">
        <v>68</v>
      </c>
      <c r="H8" t="s">
        <v>51</v>
      </c>
      <c r="I8" t="s">
        <v>69</v>
      </c>
    </row>
    <row r="9" spans="1:9">
      <c r="A9" t="s">
        <v>310333</v>
      </c>
      <c r="B9" t="s">
        <v>310334</v>
      </c>
      <c r="C9" t="s">
        <v>310335</v>
      </c>
      <c r="D9" t="s">
        <v>82</v>
      </c>
      <c r="E9" t="s">
        <v>51</v>
      </c>
      <c r="F9" t="s">
        <v>2612</v>
      </c>
      <c r="G9" t="s">
        <v>82</v>
      </c>
      <c r="I9" t="s">
        <v>487</v>
      </c>
    </row>
    <row r="10" spans="1:9">
      <c r="A10" t="s">
        <v>612</v>
      </c>
      <c r="B10" t="s">
        <v>613</v>
      </c>
      <c r="C10" t="s">
        <v>614</v>
      </c>
      <c r="D10" t="s">
        <v>4696</v>
      </c>
      <c r="F10" t="s">
        <v>240</v>
      </c>
      <c r="G10" t="s">
        <v>4696</v>
      </c>
      <c r="I10" t="s">
        <v>535</v>
      </c>
    </row>
    <row r="11" spans="1:9">
      <c r="A11" t="s">
        <v>46756</v>
      </c>
      <c r="B11" t="s">
        <v>46757</v>
      </c>
      <c r="C11" t="s">
        <v>46758</v>
      </c>
      <c r="D11" t="s">
        <v>3776</v>
      </c>
      <c r="F11" t="s">
        <v>617</v>
      </c>
      <c r="G11" t="s">
        <v>3776</v>
      </c>
      <c r="I11" t="s">
        <v>69</v>
      </c>
    </row>
    <row r="12" spans="1:9">
      <c r="A12" t="s">
        <v>4345</v>
      </c>
      <c r="B12" t="s">
        <v>4346</v>
      </c>
      <c r="C12" t="s">
        <v>4347</v>
      </c>
      <c r="D12" t="s">
        <v>2756</v>
      </c>
      <c r="F12" t="s">
        <v>13394</v>
      </c>
      <c r="G12" t="s">
        <v>2756</v>
      </c>
      <c r="I12" t="s">
        <v>233</v>
      </c>
    </row>
    <row r="13" spans="1:9">
      <c r="A13" t="s">
        <v>56058</v>
      </c>
      <c r="B13" t="s">
        <v>56059</v>
      </c>
      <c r="C13" t="s">
        <v>56060</v>
      </c>
      <c r="D13" t="s">
        <v>3832</v>
      </c>
      <c r="E13" t="s">
        <v>51</v>
      </c>
      <c r="F13" t="s">
        <v>1859</v>
      </c>
      <c r="G13" t="s">
        <v>3832</v>
      </c>
      <c r="I13" t="s">
        <v>279</v>
      </c>
    </row>
    <row r="14" spans="1:9">
      <c r="A14" t="s">
        <v>37452</v>
      </c>
      <c r="B14" t="s">
        <v>37453</v>
      </c>
      <c r="C14" t="s">
        <v>37454</v>
      </c>
      <c r="D14" t="s">
        <v>16052</v>
      </c>
      <c r="E14" t="s">
        <v>1290</v>
      </c>
      <c r="F14" t="s">
        <v>2765</v>
      </c>
      <c r="G14" t="s">
        <v>907279</v>
      </c>
      <c r="I14" t="s">
        <v>325</v>
      </c>
    </row>
    <row r="15" spans="1:9">
      <c r="A15" t="s">
        <v>503480</v>
      </c>
      <c r="B15" t="s">
        <v>503481</v>
      </c>
      <c r="C15" t="s">
        <v>503482</v>
      </c>
      <c r="D15" t="s">
        <v>2023</v>
      </c>
      <c r="E15" t="s">
        <v>836</v>
      </c>
      <c r="F15" t="s">
        <v>4008</v>
      </c>
      <c r="G15" t="s">
        <v>907280</v>
      </c>
      <c r="I15" t="s">
        <v>145</v>
      </c>
    </row>
    <row r="16" spans="1:9">
      <c r="A16" t="s">
        <v>30798</v>
      </c>
      <c r="B16" t="s">
        <v>30798</v>
      </c>
      <c r="C16" t="s">
        <v>30799</v>
      </c>
      <c r="D16" t="s">
        <v>30802</v>
      </c>
      <c r="E16" t="s">
        <v>30803</v>
      </c>
      <c r="F16" t="s">
        <v>2350</v>
      </c>
      <c r="G16" t="s">
        <v>907281</v>
      </c>
      <c r="H16" t="s">
        <v>4044</v>
      </c>
      <c r="I16" t="s">
        <v>885</v>
      </c>
    </row>
    <row r="17" spans="1:9">
      <c r="A17" t="s">
        <v>33763</v>
      </c>
      <c r="B17" t="s">
        <v>33764</v>
      </c>
      <c r="C17" t="s">
        <v>33765</v>
      </c>
      <c r="D17" t="s">
        <v>10004</v>
      </c>
      <c r="E17" t="s">
        <v>487</v>
      </c>
      <c r="F17" t="s">
        <v>2350</v>
      </c>
      <c r="G17" t="s">
        <v>907282</v>
      </c>
      <c r="I17" t="s">
        <v>31037</v>
      </c>
    </row>
    <row r="18" spans="1:9">
      <c r="A18" t="s">
        <v>26401</v>
      </c>
      <c r="B18" t="s">
        <v>26402</v>
      </c>
      <c r="C18" t="s">
        <v>75</v>
      </c>
      <c r="D18" t="s">
        <v>1053</v>
      </c>
      <c r="F18" t="s">
        <v>7040</v>
      </c>
      <c r="G18" t="s">
        <v>1053</v>
      </c>
      <c r="I18" t="s">
        <v>30553</v>
      </c>
    </row>
    <row r="19" spans="1:9">
      <c r="A19" t="s">
        <v>130031</v>
      </c>
      <c r="B19" t="s">
        <v>130032</v>
      </c>
      <c r="C19" t="s">
        <v>130033</v>
      </c>
      <c r="D19" t="s">
        <v>9254</v>
      </c>
      <c r="E19" t="s">
        <v>8176</v>
      </c>
      <c r="F19" t="s">
        <v>1336</v>
      </c>
      <c r="G19" t="s">
        <v>907283</v>
      </c>
      <c r="H19" t="s">
        <v>254090</v>
      </c>
      <c r="I19" t="s">
        <v>3540</v>
      </c>
    </row>
    <row r="20" spans="1:9">
      <c r="A20" t="s">
        <v>9250</v>
      </c>
      <c r="B20" t="s">
        <v>9251</v>
      </c>
      <c r="C20" t="s">
        <v>75</v>
      </c>
      <c r="D20" t="s">
        <v>788</v>
      </c>
      <c r="F20" t="s">
        <v>1034</v>
      </c>
      <c r="G20" t="s">
        <v>788</v>
      </c>
      <c r="I20" t="s">
        <v>8288</v>
      </c>
    </row>
    <row r="21" spans="1:9">
      <c r="A21" t="s">
        <v>78393</v>
      </c>
      <c r="B21" t="s">
        <v>78394</v>
      </c>
      <c r="C21" t="s">
        <v>75</v>
      </c>
      <c r="D21" t="s">
        <v>325</v>
      </c>
      <c r="F21" t="s">
        <v>4991</v>
      </c>
      <c r="G21" t="s">
        <v>325</v>
      </c>
      <c r="I21" t="s">
        <v>52224</v>
      </c>
    </row>
    <row r="22" spans="1:9">
      <c r="A22" t="s">
        <v>9571</v>
      </c>
      <c r="B22" t="s">
        <v>9572</v>
      </c>
      <c r="C22" t="s">
        <v>75</v>
      </c>
      <c r="D22" t="s">
        <v>2665</v>
      </c>
      <c r="F22" t="s">
        <v>535</v>
      </c>
      <c r="G22" t="s">
        <v>2665</v>
      </c>
      <c r="I22" t="s">
        <v>26036</v>
      </c>
    </row>
    <row r="23" spans="1:9">
      <c r="A23" t="s">
        <v>3446</v>
      </c>
      <c r="B23" t="s">
        <v>3447</v>
      </c>
      <c r="C23" t="s">
        <v>3448</v>
      </c>
      <c r="D23" t="s">
        <v>82</v>
      </c>
      <c r="F23" t="s">
        <v>2782</v>
      </c>
      <c r="G23" t="s">
        <v>82</v>
      </c>
      <c r="I23" t="s">
        <v>50061</v>
      </c>
    </row>
    <row r="24" spans="1:9">
      <c r="A24" t="s">
        <v>22204</v>
      </c>
      <c r="B24" t="s">
        <v>22205</v>
      </c>
      <c r="D24" t="s">
        <v>462</v>
      </c>
      <c r="F24" t="s">
        <v>788</v>
      </c>
      <c r="G24" t="s">
        <v>462</v>
      </c>
      <c r="I24" t="s">
        <v>32723</v>
      </c>
    </row>
    <row r="25" spans="1:9">
      <c r="A25" t="s">
        <v>73113</v>
      </c>
      <c r="B25" t="s">
        <v>73114</v>
      </c>
      <c r="C25" t="s">
        <v>73115</v>
      </c>
      <c r="D25" t="s">
        <v>2387</v>
      </c>
      <c r="F25" t="s">
        <v>6294</v>
      </c>
      <c r="G25" t="s">
        <v>2387</v>
      </c>
      <c r="I25" t="s">
        <v>21575</v>
      </c>
    </row>
    <row r="26" spans="1:9">
      <c r="A26" t="s">
        <v>20176</v>
      </c>
      <c r="B26" t="s">
        <v>20177</v>
      </c>
      <c r="C26" t="s">
        <v>75</v>
      </c>
      <c r="D26" t="s">
        <v>2228</v>
      </c>
      <c r="F26" t="s">
        <v>6294</v>
      </c>
      <c r="G26" t="s">
        <v>2228</v>
      </c>
      <c r="I26" t="s">
        <v>1545</v>
      </c>
    </row>
    <row r="27" spans="1:9">
      <c r="A27" t="s">
        <v>78264</v>
      </c>
      <c r="B27" t="s">
        <v>78265</v>
      </c>
      <c r="C27" t="s">
        <v>75</v>
      </c>
      <c r="D27" t="s">
        <v>1336</v>
      </c>
      <c r="F27" t="s">
        <v>2732</v>
      </c>
      <c r="G27" t="s">
        <v>1336</v>
      </c>
      <c r="I27" t="s">
        <v>30199</v>
      </c>
    </row>
    <row r="28" spans="1:9">
      <c r="A28" t="s">
        <v>71501</v>
      </c>
      <c r="B28" t="s">
        <v>71502</v>
      </c>
      <c r="C28" t="s">
        <v>75</v>
      </c>
      <c r="D28" t="s">
        <v>405</v>
      </c>
      <c r="F28" t="s">
        <v>2732</v>
      </c>
      <c r="G28" t="s">
        <v>405</v>
      </c>
      <c r="I28" t="s">
        <v>135967</v>
      </c>
    </row>
    <row r="29" spans="1:9">
      <c r="A29" t="s">
        <v>10709</v>
      </c>
      <c r="B29" t="s">
        <v>10710</v>
      </c>
      <c r="C29" t="s">
        <v>75</v>
      </c>
      <c r="D29" t="s">
        <v>2782</v>
      </c>
      <c r="F29" t="s">
        <v>2812</v>
      </c>
      <c r="G29" t="s">
        <v>2782</v>
      </c>
      <c r="I29" t="s">
        <v>51754</v>
      </c>
    </row>
    <row r="30" spans="1:9">
      <c r="A30" t="s">
        <v>8759</v>
      </c>
      <c r="B30" t="s">
        <v>8760</v>
      </c>
      <c r="C30" t="s">
        <v>75</v>
      </c>
      <c r="D30" t="s">
        <v>4550</v>
      </c>
      <c r="F30" t="s">
        <v>2665</v>
      </c>
      <c r="G30" t="s">
        <v>4550</v>
      </c>
      <c r="I30" t="s">
        <v>39016</v>
      </c>
    </row>
    <row r="31" spans="1:9">
      <c r="A31" t="s">
        <v>81104</v>
      </c>
      <c r="B31" t="s">
        <v>81105</v>
      </c>
      <c r="C31" t="s">
        <v>81106</v>
      </c>
      <c r="D31" t="s">
        <v>5137</v>
      </c>
      <c r="F31" t="s">
        <v>8296</v>
      </c>
      <c r="G31" t="s">
        <v>5137</v>
      </c>
      <c r="I31" t="s">
        <v>68140</v>
      </c>
    </row>
    <row r="32" spans="1:9">
      <c r="A32" t="s">
        <v>371850</v>
      </c>
      <c r="B32" t="s">
        <v>371851</v>
      </c>
      <c r="C32" t="s">
        <v>75</v>
      </c>
      <c r="D32" t="s">
        <v>8296</v>
      </c>
      <c r="F32" t="s">
        <v>759</v>
      </c>
      <c r="G32" t="s">
        <v>8296</v>
      </c>
      <c r="I32" t="s">
        <v>182</v>
      </c>
    </row>
    <row r="33" spans="1:9">
      <c r="A33" t="s">
        <v>10443</v>
      </c>
      <c r="B33" t="s">
        <v>10444</v>
      </c>
      <c r="C33" t="s">
        <v>75</v>
      </c>
      <c r="D33" t="s">
        <v>7040</v>
      </c>
      <c r="F33" t="s">
        <v>759</v>
      </c>
      <c r="G33" t="s">
        <v>7040</v>
      </c>
      <c r="I33" t="s">
        <v>49872</v>
      </c>
    </row>
    <row r="34" spans="1:9">
      <c r="A34" t="s">
        <v>3636</v>
      </c>
      <c r="B34" t="s">
        <v>3637</v>
      </c>
      <c r="C34" t="s">
        <v>75</v>
      </c>
      <c r="D34" t="s">
        <v>5778</v>
      </c>
      <c r="F34" t="s">
        <v>1723</v>
      </c>
      <c r="G34" t="s">
        <v>5778</v>
      </c>
      <c r="I34" t="s">
        <v>21667</v>
      </c>
    </row>
    <row r="35" spans="1:9">
      <c r="A35" t="s">
        <v>8520</v>
      </c>
      <c r="B35" t="s">
        <v>8521</v>
      </c>
      <c r="C35" t="s">
        <v>8522</v>
      </c>
      <c r="D35" t="s">
        <v>8525</v>
      </c>
      <c r="E35" t="s">
        <v>5607</v>
      </c>
      <c r="F35" t="s">
        <v>1723</v>
      </c>
      <c r="G35" t="s">
        <v>907284</v>
      </c>
      <c r="I35" t="s">
        <v>2939</v>
      </c>
    </row>
    <row r="36" spans="1:9">
      <c r="A36" t="s">
        <v>9275</v>
      </c>
      <c r="B36" t="s">
        <v>9276</v>
      </c>
      <c r="C36" t="s">
        <v>75</v>
      </c>
      <c r="D36" t="s">
        <v>6841</v>
      </c>
      <c r="F36" t="s">
        <v>1723</v>
      </c>
      <c r="G36" t="s">
        <v>6841</v>
      </c>
      <c r="I36" t="s">
        <v>23087</v>
      </c>
    </row>
    <row r="37" spans="1:9">
      <c r="A37" t="s">
        <v>228522</v>
      </c>
      <c r="B37" t="s">
        <v>228523</v>
      </c>
      <c r="C37" t="s">
        <v>75</v>
      </c>
      <c r="D37" t="s">
        <v>4424</v>
      </c>
      <c r="F37" t="s">
        <v>405</v>
      </c>
      <c r="G37" t="s">
        <v>4424</v>
      </c>
      <c r="I37" t="s">
        <v>14547</v>
      </c>
    </row>
    <row r="38" spans="1:9">
      <c r="A38" t="s">
        <v>177436</v>
      </c>
      <c r="B38" t="s">
        <v>177437</v>
      </c>
      <c r="C38" t="s">
        <v>177438</v>
      </c>
      <c r="D38" t="s">
        <v>26988</v>
      </c>
      <c r="E38" t="s">
        <v>14609</v>
      </c>
      <c r="F38" t="s">
        <v>9950</v>
      </c>
      <c r="G38" t="s">
        <v>907285</v>
      </c>
      <c r="H38" t="s">
        <v>131021</v>
      </c>
      <c r="I38" t="s">
        <v>6391</v>
      </c>
    </row>
    <row r="39" spans="1:9">
      <c r="A39" t="s">
        <v>26513</v>
      </c>
      <c r="B39" t="s">
        <v>26514</v>
      </c>
      <c r="C39" t="s">
        <v>75</v>
      </c>
      <c r="D39" t="s">
        <v>4434</v>
      </c>
      <c r="F39" t="s">
        <v>9950</v>
      </c>
      <c r="G39" t="s">
        <v>4434</v>
      </c>
      <c r="I39" t="s">
        <v>28586</v>
      </c>
    </row>
    <row r="40" spans="1:9">
      <c r="A40" t="s">
        <v>22936</v>
      </c>
      <c r="B40" t="s">
        <v>22937</v>
      </c>
      <c r="C40" t="s">
        <v>75</v>
      </c>
      <c r="D40" t="s">
        <v>788</v>
      </c>
      <c r="F40" t="s">
        <v>9950</v>
      </c>
      <c r="G40" t="s">
        <v>788</v>
      </c>
      <c r="I40" t="s">
        <v>18612</v>
      </c>
    </row>
    <row r="41" spans="1:9">
      <c r="A41" t="s">
        <v>98780</v>
      </c>
      <c r="B41" t="s">
        <v>98781</v>
      </c>
      <c r="D41" t="s">
        <v>1706</v>
      </c>
      <c r="F41" t="s">
        <v>1635</v>
      </c>
      <c r="G41" t="s">
        <v>1706</v>
      </c>
      <c r="I41" t="s">
        <v>132063</v>
      </c>
    </row>
    <row r="42" spans="1:9">
      <c r="A42" t="s">
        <v>26236</v>
      </c>
      <c r="B42" t="s">
        <v>26237</v>
      </c>
      <c r="C42" t="s">
        <v>75</v>
      </c>
      <c r="D42" t="s">
        <v>1485</v>
      </c>
      <c r="F42" t="s">
        <v>1635</v>
      </c>
      <c r="G42" t="s">
        <v>1485</v>
      </c>
      <c r="I42" t="s">
        <v>182</v>
      </c>
    </row>
    <row r="43" spans="1:9">
      <c r="A43" t="s">
        <v>75312</v>
      </c>
      <c r="B43" t="s">
        <v>75313</v>
      </c>
      <c r="C43" t="s">
        <v>3448</v>
      </c>
      <c r="D43" t="s">
        <v>4434</v>
      </c>
      <c r="F43" t="s">
        <v>518</v>
      </c>
      <c r="G43" t="s">
        <v>4434</v>
      </c>
      <c r="I43" t="s">
        <v>4075</v>
      </c>
    </row>
    <row r="44" spans="1:9">
      <c r="A44" t="s">
        <v>38726</v>
      </c>
      <c r="B44" t="s">
        <v>38727</v>
      </c>
      <c r="C44" t="s">
        <v>75</v>
      </c>
      <c r="D44" t="s">
        <v>1723</v>
      </c>
      <c r="F44" t="s">
        <v>518</v>
      </c>
      <c r="G44" t="s">
        <v>1723</v>
      </c>
      <c r="I44" t="s">
        <v>8771</v>
      </c>
    </row>
    <row r="45" spans="1:9">
      <c r="A45" t="s">
        <v>8284</v>
      </c>
      <c r="B45" t="s">
        <v>8285</v>
      </c>
      <c r="C45" t="s">
        <v>75</v>
      </c>
      <c r="D45" t="s">
        <v>508</v>
      </c>
      <c r="F45" t="s">
        <v>518</v>
      </c>
      <c r="G45" t="s">
        <v>508</v>
      </c>
      <c r="I45" t="s">
        <v>71505</v>
      </c>
    </row>
    <row r="46" spans="1:9">
      <c r="A46" t="s">
        <v>5602</v>
      </c>
      <c r="B46" t="s">
        <v>5602</v>
      </c>
      <c r="C46" t="s">
        <v>5603</v>
      </c>
      <c r="D46" t="s">
        <v>13057</v>
      </c>
      <c r="E46" t="s">
        <v>13166</v>
      </c>
      <c r="F46" t="s">
        <v>1290</v>
      </c>
      <c r="G46" t="s">
        <v>907286</v>
      </c>
      <c r="I46" t="s">
        <v>1000</v>
      </c>
    </row>
    <row r="47" spans="1:9">
      <c r="A47" t="s">
        <v>256013</v>
      </c>
      <c r="B47" t="s">
        <v>256014</v>
      </c>
      <c r="C47" t="s">
        <v>75</v>
      </c>
      <c r="D47" t="s">
        <v>3893</v>
      </c>
      <c r="F47" t="s">
        <v>1290</v>
      </c>
      <c r="G47" t="s">
        <v>3893</v>
      </c>
      <c r="I47" t="s">
        <v>30554</v>
      </c>
    </row>
    <row r="48" spans="1:9">
      <c r="A48" t="s">
        <v>16802</v>
      </c>
      <c r="B48" t="s">
        <v>16803</v>
      </c>
      <c r="C48" t="s">
        <v>16804</v>
      </c>
      <c r="D48" t="s">
        <v>16807</v>
      </c>
      <c r="E48" t="s">
        <v>16808</v>
      </c>
      <c r="F48" t="s">
        <v>1290</v>
      </c>
      <c r="G48" t="s">
        <v>907287</v>
      </c>
      <c r="I48" t="s">
        <v>2707</v>
      </c>
    </row>
    <row r="49" spans="1:9">
      <c r="A49" t="s">
        <v>8643</v>
      </c>
      <c r="B49" t="s">
        <v>8644</v>
      </c>
      <c r="C49" t="s">
        <v>75</v>
      </c>
      <c r="D49" t="s">
        <v>240</v>
      </c>
      <c r="F49" t="s">
        <v>7942</v>
      </c>
      <c r="G49" t="s">
        <v>240</v>
      </c>
      <c r="I49" t="s">
        <v>53542</v>
      </c>
    </row>
    <row r="50" spans="1:9">
      <c r="A50" t="s">
        <v>73</v>
      </c>
      <c r="B50" t="s">
        <v>74</v>
      </c>
      <c r="C50" t="s">
        <v>75</v>
      </c>
      <c r="D50" t="s">
        <v>2350</v>
      </c>
      <c r="F50" t="s">
        <v>7942</v>
      </c>
      <c r="G50" t="s">
        <v>2350</v>
      </c>
      <c r="I50" t="s">
        <v>97238</v>
      </c>
    </row>
    <row r="51" spans="1:9">
      <c r="A51" t="s">
        <v>38484</v>
      </c>
      <c r="B51" t="s">
        <v>38485</v>
      </c>
      <c r="C51" t="s">
        <v>75</v>
      </c>
      <c r="D51" t="s">
        <v>661</v>
      </c>
      <c r="F51" t="s">
        <v>1485</v>
      </c>
      <c r="G51" t="s">
        <v>661</v>
      </c>
      <c r="I51" t="s">
        <v>108166</v>
      </c>
    </row>
    <row r="52" spans="1:9">
      <c r="A52" t="s">
        <v>9382</v>
      </c>
      <c r="B52" t="s">
        <v>9383</v>
      </c>
      <c r="C52" t="s">
        <v>75</v>
      </c>
      <c r="D52" t="s">
        <v>1034</v>
      </c>
      <c r="F52" t="s">
        <v>1485</v>
      </c>
      <c r="G52" t="s">
        <v>1034</v>
      </c>
      <c r="I52" t="s">
        <v>103361</v>
      </c>
    </row>
    <row r="53" spans="1:9">
      <c r="A53" t="s">
        <v>9526</v>
      </c>
      <c r="B53" t="s">
        <v>9527</v>
      </c>
      <c r="C53" t="s">
        <v>75</v>
      </c>
      <c r="D53" t="s">
        <v>9674</v>
      </c>
      <c r="F53" t="s">
        <v>3264</v>
      </c>
      <c r="G53" t="s">
        <v>9674</v>
      </c>
      <c r="I53" t="s">
        <v>123218</v>
      </c>
    </row>
    <row r="54" spans="1:9">
      <c r="A54" t="s">
        <v>23168</v>
      </c>
      <c r="B54" t="s">
        <v>23169</v>
      </c>
      <c r="C54" t="s">
        <v>23170</v>
      </c>
      <c r="D54" t="s">
        <v>23173</v>
      </c>
      <c r="E54" t="s">
        <v>1183</v>
      </c>
      <c r="F54" t="s">
        <v>3264</v>
      </c>
      <c r="G54" t="s">
        <v>907288</v>
      </c>
      <c r="H54" t="s">
        <v>12473</v>
      </c>
      <c r="I54" t="s">
        <v>598</v>
      </c>
    </row>
    <row r="55" spans="1:9">
      <c r="A55" t="s">
        <v>96582</v>
      </c>
      <c r="B55" t="s">
        <v>96583</v>
      </c>
      <c r="C55" t="s">
        <v>75</v>
      </c>
      <c r="D55" t="s">
        <v>5607</v>
      </c>
      <c r="F55" t="s">
        <v>3264</v>
      </c>
      <c r="G55" t="s">
        <v>5607</v>
      </c>
      <c r="I55" t="s">
        <v>20296</v>
      </c>
    </row>
    <row r="56" spans="1:9">
      <c r="A56" t="s">
        <v>91335</v>
      </c>
      <c r="B56" t="s">
        <v>91336</v>
      </c>
      <c r="C56" t="s">
        <v>75</v>
      </c>
      <c r="D56" t="s">
        <v>1706</v>
      </c>
      <c r="F56" t="s">
        <v>3264</v>
      </c>
      <c r="G56" t="s">
        <v>1706</v>
      </c>
      <c r="I56" t="s">
        <v>78552</v>
      </c>
    </row>
    <row r="57" spans="1:9">
      <c r="A57" t="s">
        <v>228705</v>
      </c>
      <c r="B57" t="s">
        <v>228706</v>
      </c>
      <c r="C57" t="s">
        <v>228707</v>
      </c>
      <c r="D57" t="s">
        <v>526244</v>
      </c>
      <c r="E57" t="s">
        <v>598</v>
      </c>
      <c r="F57" t="s">
        <v>3264</v>
      </c>
      <c r="G57" t="s">
        <v>907289</v>
      </c>
      <c r="H57" t="s">
        <v>61</v>
      </c>
      <c r="I57" t="s">
        <v>137353</v>
      </c>
    </row>
    <row r="58" spans="1:9">
      <c r="A58" t="s">
        <v>4470</v>
      </c>
      <c r="B58" t="s">
        <v>4471</v>
      </c>
      <c r="C58" t="s">
        <v>75</v>
      </c>
      <c r="D58" t="s">
        <v>2939</v>
      </c>
      <c r="F58" t="s">
        <v>5033</v>
      </c>
      <c r="G58" t="s">
        <v>2939</v>
      </c>
      <c r="I58" t="s">
        <v>18437</v>
      </c>
    </row>
    <row r="59" spans="1:9">
      <c r="A59" t="s">
        <v>25512</v>
      </c>
      <c r="B59" t="s">
        <v>25513</v>
      </c>
      <c r="C59" t="s">
        <v>3448</v>
      </c>
      <c r="D59" t="s">
        <v>8418</v>
      </c>
      <c r="F59" t="s">
        <v>5033</v>
      </c>
      <c r="G59" t="s">
        <v>8418</v>
      </c>
      <c r="I59" t="s">
        <v>40774</v>
      </c>
    </row>
    <row r="60" spans="1:9">
      <c r="A60" t="s">
        <v>49141</v>
      </c>
      <c r="B60" t="s">
        <v>49142</v>
      </c>
      <c r="C60" t="s">
        <v>49143</v>
      </c>
      <c r="D60" t="s">
        <v>4950</v>
      </c>
      <c r="E60" t="s">
        <v>1061</v>
      </c>
      <c r="F60" t="s">
        <v>626</v>
      </c>
      <c r="G60" t="s">
        <v>907290</v>
      </c>
      <c r="H60" t="s">
        <v>354168</v>
      </c>
      <c r="I60" t="s">
        <v>1589</v>
      </c>
    </row>
    <row r="61" spans="1:9">
      <c r="A61" t="s">
        <v>3975</v>
      </c>
      <c r="B61" t="s">
        <v>3976</v>
      </c>
      <c r="C61" t="s">
        <v>75</v>
      </c>
      <c r="D61" t="s">
        <v>527</v>
      </c>
      <c r="F61" t="s">
        <v>675</v>
      </c>
      <c r="G61" t="s">
        <v>527</v>
      </c>
      <c r="I61" t="s">
        <v>9200</v>
      </c>
    </row>
    <row r="62" spans="1:9">
      <c r="A62" t="s">
        <v>187242</v>
      </c>
      <c r="B62" t="s">
        <v>187243</v>
      </c>
      <c r="C62" t="s">
        <v>75</v>
      </c>
      <c r="D62" t="s">
        <v>535</v>
      </c>
      <c r="F62" t="s">
        <v>675</v>
      </c>
      <c r="G62" t="s">
        <v>535</v>
      </c>
      <c r="I62" t="s">
        <v>49449</v>
      </c>
    </row>
    <row r="63" spans="1:9">
      <c r="A63" t="s">
        <v>6521</v>
      </c>
      <c r="B63" t="s">
        <v>6522</v>
      </c>
      <c r="C63" t="s">
        <v>6523</v>
      </c>
      <c r="D63" t="s">
        <v>6526</v>
      </c>
      <c r="E63" t="s">
        <v>625</v>
      </c>
      <c r="F63" t="s">
        <v>675</v>
      </c>
      <c r="G63" t="s">
        <v>907291</v>
      </c>
      <c r="I63" t="s">
        <v>233</v>
      </c>
    </row>
    <row r="64" spans="1:9">
      <c r="A64" t="s">
        <v>29251</v>
      </c>
      <c r="B64" t="s">
        <v>29252</v>
      </c>
      <c r="C64" t="s">
        <v>29253</v>
      </c>
      <c r="D64" t="s">
        <v>59</v>
      </c>
      <c r="F64" t="s">
        <v>787</v>
      </c>
      <c r="G64" t="s">
        <v>59</v>
      </c>
      <c r="I64" t="s">
        <v>107</v>
      </c>
    </row>
    <row r="65" spans="1:9">
      <c r="A65" t="s">
        <v>100029</v>
      </c>
      <c r="B65" t="s">
        <v>100030</v>
      </c>
      <c r="C65" t="s">
        <v>100031</v>
      </c>
      <c r="D65" t="s">
        <v>1930</v>
      </c>
      <c r="F65" t="s">
        <v>787</v>
      </c>
      <c r="G65" t="s">
        <v>1930</v>
      </c>
      <c r="I65" t="s">
        <v>119120</v>
      </c>
    </row>
    <row r="66" spans="1:9">
      <c r="A66" t="s">
        <v>255746</v>
      </c>
      <c r="B66" t="s">
        <v>255747</v>
      </c>
      <c r="C66" t="s">
        <v>75</v>
      </c>
      <c r="D66" t="s">
        <v>5053</v>
      </c>
      <c r="F66" t="s">
        <v>787</v>
      </c>
      <c r="G66" t="s">
        <v>5053</v>
      </c>
      <c r="I66" t="s">
        <v>171</v>
      </c>
    </row>
    <row r="67" spans="1:9">
      <c r="A67" t="s">
        <v>28992</v>
      </c>
      <c r="B67" t="s">
        <v>28993</v>
      </c>
      <c r="C67" t="s">
        <v>75</v>
      </c>
      <c r="D67" t="s">
        <v>2356</v>
      </c>
      <c r="F67" t="s">
        <v>787</v>
      </c>
      <c r="G67" t="s">
        <v>2356</v>
      </c>
      <c r="I67" t="s">
        <v>61503</v>
      </c>
    </row>
    <row r="68" spans="1:9">
      <c r="A68" t="s">
        <v>102419</v>
      </c>
      <c r="B68" t="s">
        <v>102420</v>
      </c>
      <c r="C68" t="s">
        <v>75</v>
      </c>
      <c r="D68" t="s">
        <v>7040</v>
      </c>
      <c r="F68" t="s">
        <v>787</v>
      </c>
      <c r="G68" t="s">
        <v>7040</v>
      </c>
      <c r="I68" t="s">
        <v>13632</v>
      </c>
    </row>
    <row r="69" spans="1:9">
      <c r="A69" t="s">
        <v>38630</v>
      </c>
      <c r="B69" t="s">
        <v>38631</v>
      </c>
      <c r="C69" t="s">
        <v>75</v>
      </c>
      <c r="D69" t="s">
        <v>978</v>
      </c>
      <c r="F69" t="s">
        <v>333</v>
      </c>
      <c r="G69" t="s">
        <v>978</v>
      </c>
      <c r="I69" t="s">
        <v>33982</v>
      </c>
    </row>
    <row r="70" spans="1:9">
      <c r="A70" t="s">
        <v>20667</v>
      </c>
      <c r="B70" t="s">
        <v>20668</v>
      </c>
      <c r="C70" t="s">
        <v>20669</v>
      </c>
      <c r="D70" t="s">
        <v>2387</v>
      </c>
      <c r="F70" t="s">
        <v>333</v>
      </c>
      <c r="G70" t="s">
        <v>2387</v>
      </c>
      <c r="I70" t="s">
        <v>105249</v>
      </c>
    </row>
    <row r="71" spans="1:9">
      <c r="A71" t="s">
        <v>49180</v>
      </c>
      <c r="B71" t="s">
        <v>49181</v>
      </c>
      <c r="C71" t="s">
        <v>75</v>
      </c>
      <c r="D71" t="s">
        <v>788</v>
      </c>
      <c r="F71" t="s">
        <v>333</v>
      </c>
      <c r="G71" t="s">
        <v>788</v>
      </c>
      <c r="I71" t="s">
        <v>13309</v>
      </c>
    </row>
    <row r="72" spans="1:9">
      <c r="A72" t="s">
        <v>867</v>
      </c>
      <c r="B72" t="s">
        <v>868</v>
      </c>
      <c r="C72" t="s">
        <v>869</v>
      </c>
      <c r="D72" t="s">
        <v>872</v>
      </c>
      <c r="E72" t="s">
        <v>873</v>
      </c>
      <c r="F72" t="s">
        <v>333</v>
      </c>
      <c r="G72" t="s">
        <v>907292</v>
      </c>
      <c r="H72" t="s">
        <v>264</v>
      </c>
      <c r="I72" t="s">
        <v>675</v>
      </c>
    </row>
    <row r="73" spans="1:9">
      <c r="A73" t="s">
        <v>3676</v>
      </c>
      <c r="B73" t="s">
        <v>3677</v>
      </c>
      <c r="C73" t="s">
        <v>75</v>
      </c>
      <c r="D73" t="s">
        <v>405</v>
      </c>
      <c r="F73" t="s">
        <v>333</v>
      </c>
      <c r="G73" t="s">
        <v>405</v>
      </c>
      <c r="I73" t="s">
        <v>11369</v>
      </c>
    </row>
    <row r="74" spans="1:9">
      <c r="A74" t="s">
        <v>89794</v>
      </c>
      <c r="B74" t="s">
        <v>89795</v>
      </c>
      <c r="D74" t="s">
        <v>366</v>
      </c>
      <c r="F74" t="s">
        <v>333</v>
      </c>
      <c r="G74" t="s">
        <v>366</v>
      </c>
      <c r="I74" t="s">
        <v>121481</v>
      </c>
    </row>
    <row r="75" spans="1:9">
      <c r="A75" t="s">
        <v>46668</v>
      </c>
      <c r="B75" t="s">
        <v>46669</v>
      </c>
      <c r="C75" t="s">
        <v>6523</v>
      </c>
      <c r="D75" t="s">
        <v>4913</v>
      </c>
      <c r="E75" t="s">
        <v>69</v>
      </c>
      <c r="F75" t="s">
        <v>3871</v>
      </c>
      <c r="G75" t="s">
        <v>147</v>
      </c>
      <c r="I75" t="s">
        <v>625</v>
      </c>
    </row>
    <row r="76" spans="1:9">
      <c r="A76" t="s">
        <v>26808</v>
      </c>
      <c r="B76" t="s">
        <v>26809</v>
      </c>
      <c r="C76" t="s">
        <v>75</v>
      </c>
      <c r="D76" t="s">
        <v>788</v>
      </c>
      <c r="F76" t="s">
        <v>3871</v>
      </c>
      <c r="G76" t="s">
        <v>788</v>
      </c>
      <c r="I76" t="s">
        <v>32487</v>
      </c>
    </row>
    <row r="77" spans="1:9">
      <c r="A77" t="s">
        <v>39172</v>
      </c>
      <c r="B77" t="s">
        <v>39173</v>
      </c>
      <c r="D77" t="s">
        <v>39176</v>
      </c>
      <c r="E77" t="s">
        <v>4858</v>
      </c>
      <c r="F77" t="s">
        <v>3871</v>
      </c>
      <c r="G77" t="s">
        <v>907293</v>
      </c>
      <c r="H77" t="s">
        <v>51</v>
      </c>
      <c r="I77" t="s">
        <v>2841</v>
      </c>
    </row>
    <row r="78" spans="1:9">
      <c r="A78" t="s">
        <v>39165</v>
      </c>
      <c r="B78" t="s">
        <v>39166</v>
      </c>
      <c r="C78" t="s">
        <v>39167</v>
      </c>
      <c r="D78" t="s">
        <v>7661</v>
      </c>
      <c r="E78" t="s">
        <v>1587</v>
      </c>
      <c r="F78" t="s">
        <v>3871</v>
      </c>
      <c r="G78" t="s">
        <v>907294</v>
      </c>
      <c r="I78" t="s">
        <v>143</v>
      </c>
    </row>
    <row r="79" spans="1:9">
      <c r="A79" t="s">
        <v>814303</v>
      </c>
      <c r="B79" t="s">
        <v>42068</v>
      </c>
      <c r="C79" t="s">
        <v>42069</v>
      </c>
      <c r="D79" t="s">
        <v>9674</v>
      </c>
      <c r="E79" t="s">
        <v>5273</v>
      </c>
      <c r="F79" t="s">
        <v>3871</v>
      </c>
      <c r="G79" t="s">
        <v>907295</v>
      </c>
      <c r="H79" t="s">
        <v>392158</v>
      </c>
      <c r="I79" t="s">
        <v>213</v>
      </c>
    </row>
    <row r="80" spans="1:9">
      <c r="A80" t="s">
        <v>64939</v>
      </c>
      <c r="B80" t="s">
        <v>64940</v>
      </c>
      <c r="C80" t="s">
        <v>75</v>
      </c>
      <c r="D80" t="s">
        <v>1783</v>
      </c>
      <c r="F80" t="s">
        <v>487</v>
      </c>
      <c r="G80" t="s">
        <v>1783</v>
      </c>
      <c r="I80" t="s">
        <v>32210</v>
      </c>
    </row>
    <row r="81" spans="1:9">
      <c r="A81" t="s">
        <v>97876</v>
      </c>
      <c r="B81" t="s">
        <v>97877</v>
      </c>
      <c r="C81" t="s">
        <v>75</v>
      </c>
      <c r="D81" t="s">
        <v>405</v>
      </c>
      <c r="F81" t="s">
        <v>487</v>
      </c>
      <c r="G81" t="s">
        <v>405</v>
      </c>
      <c r="I81" t="s">
        <v>21478</v>
      </c>
    </row>
    <row r="82" spans="1:9">
      <c r="A82" t="s">
        <v>22352</v>
      </c>
      <c r="B82" t="s">
        <v>22353</v>
      </c>
      <c r="C82" t="s">
        <v>22354</v>
      </c>
      <c r="D82" t="s">
        <v>518</v>
      </c>
      <c r="E82" t="s">
        <v>60</v>
      </c>
      <c r="F82" t="s">
        <v>487</v>
      </c>
      <c r="G82" t="s">
        <v>907296</v>
      </c>
      <c r="I82" t="s">
        <v>427</v>
      </c>
    </row>
    <row r="83" spans="1:9">
      <c r="A83" t="s">
        <v>3276</v>
      </c>
      <c r="B83" t="s">
        <v>3277</v>
      </c>
      <c r="C83" t="s">
        <v>75</v>
      </c>
      <c r="D83" t="s">
        <v>3589</v>
      </c>
      <c r="F83" t="s">
        <v>487</v>
      </c>
      <c r="G83" t="s">
        <v>3589</v>
      </c>
      <c r="I83" t="s">
        <v>6629</v>
      </c>
    </row>
    <row r="84" spans="1:9">
      <c r="A84" t="s">
        <v>3658</v>
      </c>
      <c r="B84" t="s">
        <v>3659</v>
      </c>
      <c r="C84" t="s">
        <v>75</v>
      </c>
      <c r="D84" t="s">
        <v>1853</v>
      </c>
      <c r="F84" t="s">
        <v>389</v>
      </c>
      <c r="G84" t="s">
        <v>1853</v>
      </c>
      <c r="I84" t="s">
        <v>41380</v>
      </c>
    </row>
    <row r="85" spans="1:9">
      <c r="A85" t="s">
        <v>405431</v>
      </c>
      <c r="B85" t="s">
        <v>405432</v>
      </c>
      <c r="C85" t="s">
        <v>75</v>
      </c>
      <c r="D85" t="s">
        <v>2942</v>
      </c>
      <c r="F85" t="s">
        <v>389</v>
      </c>
      <c r="G85" t="s">
        <v>2942</v>
      </c>
      <c r="I85" t="s">
        <v>24700</v>
      </c>
    </row>
    <row r="86" spans="1:9">
      <c r="A86" t="s">
        <v>161750</v>
      </c>
      <c r="B86" t="s">
        <v>161751</v>
      </c>
      <c r="C86" t="s">
        <v>75</v>
      </c>
      <c r="D86" t="s">
        <v>2941</v>
      </c>
      <c r="F86" t="s">
        <v>332</v>
      </c>
      <c r="G86" t="s">
        <v>2941</v>
      </c>
      <c r="I86" t="s">
        <v>974</v>
      </c>
    </row>
    <row r="87" spans="1:9">
      <c r="A87" t="s">
        <v>27086</v>
      </c>
      <c r="B87" t="s">
        <v>27087</v>
      </c>
      <c r="C87" t="s">
        <v>75</v>
      </c>
      <c r="D87" t="s">
        <v>2783</v>
      </c>
      <c r="F87" t="s">
        <v>332</v>
      </c>
      <c r="G87" t="s">
        <v>2783</v>
      </c>
      <c r="I87" t="s">
        <v>31038</v>
      </c>
    </row>
    <row r="88" spans="1:9">
      <c r="A88" t="s">
        <v>21026</v>
      </c>
      <c r="B88" t="s">
        <v>21027</v>
      </c>
      <c r="C88" t="s">
        <v>75</v>
      </c>
      <c r="D88" t="s">
        <v>7942</v>
      </c>
      <c r="F88" t="s">
        <v>332</v>
      </c>
      <c r="G88" t="s">
        <v>7942</v>
      </c>
      <c r="I88" t="s">
        <v>22031</v>
      </c>
    </row>
    <row r="89" spans="1:9">
      <c r="A89" t="s">
        <v>13610</v>
      </c>
      <c r="B89" t="s">
        <v>13611</v>
      </c>
      <c r="D89" t="s">
        <v>1062</v>
      </c>
      <c r="F89" t="s">
        <v>332</v>
      </c>
      <c r="G89" t="s">
        <v>1062</v>
      </c>
      <c r="I89" t="s">
        <v>179679</v>
      </c>
    </row>
    <row r="90" spans="1:9">
      <c r="A90" t="s">
        <v>24079</v>
      </c>
      <c r="B90" t="s">
        <v>24080</v>
      </c>
      <c r="C90" t="s">
        <v>75</v>
      </c>
      <c r="D90" t="s">
        <v>3871</v>
      </c>
      <c r="F90" t="s">
        <v>332</v>
      </c>
      <c r="G90" t="s">
        <v>3871</v>
      </c>
      <c r="I90" t="s">
        <v>14072</v>
      </c>
    </row>
    <row r="91" spans="1:9">
      <c r="A91" t="s">
        <v>256354</v>
      </c>
      <c r="B91" t="s">
        <v>256355</v>
      </c>
      <c r="C91" t="s">
        <v>75</v>
      </c>
      <c r="D91" t="s">
        <v>5778</v>
      </c>
      <c r="F91" t="s">
        <v>332</v>
      </c>
      <c r="G91" t="s">
        <v>5778</v>
      </c>
      <c r="I91" t="s">
        <v>78312</v>
      </c>
    </row>
    <row r="92" spans="1:9">
      <c r="A92" t="s">
        <v>8709</v>
      </c>
      <c r="B92" t="s">
        <v>8710</v>
      </c>
      <c r="C92" t="s">
        <v>75</v>
      </c>
      <c r="D92" t="s">
        <v>500</v>
      </c>
      <c r="F92" t="s">
        <v>332</v>
      </c>
      <c r="G92" t="s">
        <v>500</v>
      </c>
      <c r="I92" t="s">
        <v>2064</v>
      </c>
    </row>
    <row r="93" spans="1:9">
      <c r="A93" t="s">
        <v>88924</v>
      </c>
      <c r="B93" t="s">
        <v>88925</v>
      </c>
      <c r="C93" t="s">
        <v>75</v>
      </c>
      <c r="D93" t="s">
        <v>5053</v>
      </c>
      <c r="F93" t="s">
        <v>211</v>
      </c>
      <c r="G93" t="s">
        <v>5053</v>
      </c>
      <c r="I93" t="s">
        <v>244150</v>
      </c>
    </row>
    <row r="94" spans="1:9">
      <c r="A94" t="s">
        <v>25222</v>
      </c>
      <c r="B94" t="s">
        <v>25223</v>
      </c>
      <c r="D94" t="s">
        <v>25226</v>
      </c>
      <c r="E94" t="s">
        <v>3551</v>
      </c>
      <c r="F94" t="s">
        <v>211</v>
      </c>
      <c r="G94" t="s">
        <v>907297</v>
      </c>
      <c r="I94" t="s">
        <v>224</v>
      </c>
    </row>
    <row r="95" spans="1:9">
      <c r="A95" t="s">
        <v>120716</v>
      </c>
      <c r="B95" t="s">
        <v>120717</v>
      </c>
      <c r="C95" t="s">
        <v>120718</v>
      </c>
      <c r="D95" t="s">
        <v>1167</v>
      </c>
      <c r="E95" t="s">
        <v>37695</v>
      </c>
      <c r="F95" t="s">
        <v>211</v>
      </c>
      <c r="G95" t="s">
        <v>907298</v>
      </c>
      <c r="H95" t="s">
        <v>51</v>
      </c>
      <c r="I95" t="s">
        <v>682</v>
      </c>
    </row>
    <row r="96" spans="1:9">
      <c r="A96" t="s">
        <v>115052</v>
      </c>
      <c r="B96" t="s">
        <v>115053</v>
      </c>
      <c r="C96" t="s">
        <v>75</v>
      </c>
      <c r="D96" t="s">
        <v>661</v>
      </c>
      <c r="F96" t="s">
        <v>211</v>
      </c>
      <c r="G96" t="s">
        <v>661</v>
      </c>
      <c r="I96" t="s">
        <v>19266</v>
      </c>
    </row>
    <row r="97" spans="1:9">
      <c r="A97" t="s">
        <v>265280</v>
      </c>
      <c r="B97" t="s">
        <v>265281</v>
      </c>
      <c r="C97" t="s">
        <v>3448</v>
      </c>
      <c r="D97" t="s">
        <v>2350</v>
      </c>
      <c r="F97" t="s">
        <v>3551</v>
      </c>
      <c r="G97" t="s">
        <v>2350</v>
      </c>
      <c r="I97" t="s">
        <v>5089</v>
      </c>
    </row>
    <row r="98" spans="1:9">
      <c r="A98" t="s">
        <v>100439</v>
      </c>
      <c r="B98" t="s">
        <v>100440</v>
      </c>
      <c r="C98" t="s">
        <v>75</v>
      </c>
      <c r="D98" t="s">
        <v>5778</v>
      </c>
      <c r="F98" t="s">
        <v>3551</v>
      </c>
      <c r="G98" t="s">
        <v>5778</v>
      </c>
      <c r="I98" t="s">
        <v>15343</v>
      </c>
    </row>
    <row r="99" spans="1:9">
      <c r="A99" t="s">
        <v>18317</v>
      </c>
      <c r="B99" t="s">
        <v>18318</v>
      </c>
      <c r="D99" t="s">
        <v>5488</v>
      </c>
      <c r="E99" t="s">
        <v>1350</v>
      </c>
      <c r="F99" t="s">
        <v>3551</v>
      </c>
      <c r="G99" t="s">
        <v>563</v>
      </c>
      <c r="I99" t="s">
        <v>332</v>
      </c>
    </row>
    <row r="100" spans="1:9">
      <c r="A100" t="s">
        <v>30290</v>
      </c>
      <c r="B100" t="s">
        <v>30290</v>
      </c>
      <c r="D100" t="s">
        <v>836</v>
      </c>
      <c r="E100" t="s">
        <v>2368</v>
      </c>
      <c r="F100" t="s">
        <v>3551</v>
      </c>
      <c r="G100" t="s">
        <v>907299</v>
      </c>
      <c r="H100" t="s">
        <v>51</v>
      </c>
      <c r="I100" t="s">
        <v>1603</v>
      </c>
    </row>
    <row r="101" spans="1:9">
      <c r="A101" t="s">
        <v>99462</v>
      </c>
      <c r="B101" t="s">
        <v>99463</v>
      </c>
      <c r="C101" t="s">
        <v>75</v>
      </c>
      <c r="D101" t="s">
        <v>5778</v>
      </c>
      <c r="F101" t="s">
        <v>3551</v>
      </c>
      <c r="G101" t="s">
        <v>5778</v>
      </c>
      <c r="I101" t="s">
        <v>29781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dimension ref="A1:I101"/>
  <sheetViews>
    <sheetView workbookViewId="0"/>
  </sheetViews>
  <sheetFormatPr defaultRowHeight="15"/>
  <sheetData>
    <row r="1" spans="1:9">
      <c r="A1" t="s">
        <v>24</v>
      </c>
      <c r="B1" t="s">
        <v>25</v>
      </c>
      <c r="C1" t="s">
        <v>907053</v>
      </c>
      <c r="D1" t="s">
        <v>35</v>
      </c>
      <c r="E1" t="s">
        <v>36</v>
      </c>
      <c r="F1" t="s">
        <v>907054</v>
      </c>
      <c r="G1" t="s">
        <v>907055</v>
      </c>
      <c r="H1" t="s">
        <v>907056</v>
      </c>
      <c r="I1" t="s">
        <v>907057</v>
      </c>
    </row>
    <row r="2" spans="1:9">
      <c r="A2" t="s">
        <v>206749</v>
      </c>
      <c r="B2" t="s">
        <v>206750</v>
      </c>
      <c r="C2" t="s">
        <v>206751</v>
      </c>
      <c r="D2" t="s">
        <v>206755</v>
      </c>
      <c r="F2" t="s">
        <v>51</v>
      </c>
      <c r="G2" t="s">
        <v>206755</v>
      </c>
      <c r="H2" t="s">
        <v>147</v>
      </c>
      <c r="I2" t="s">
        <v>206756</v>
      </c>
    </row>
    <row r="3" spans="1:9">
      <c r="A3" t="s">
        <v>779655</v>
      </c>
      <c r="B3" t="s">
        <v>779655</v>
      </c>
      <c r="C3" t="s">
        <v>779656</v>
      </c>
      <c r="D3" t="s">
        <v>779659</v>
      </c>
      <c r="F3" t="s">
        <v>51</v>
      </c>
      <c r="G3" t="s">
        <v>779659</v>
      </c>
      <c r="H3" t="s">
        <v>5591</v>
      </c>
      <c r="I3" t="s">
        <v>318034</v>
      </c>
    </row>
    <row r="4" spans="1:9">
      <c r="A4" t="s">
        <v>662375</v>
      </c>
      <c r="B4" t="s">
        <v>662376</v>
      </c>
      <c r="C4" t="s">
        <v>662377</v>
      </c>
      <c r="D4" t="s">
        <v>662380</v>
      </c>
      <c r="F4" t="s">
        <v>154</v>
      </c>
      <c r="G4" t="s">
        <v>662380</v>
      </c>
      <c r="H4" t="s">
        <v>61</v>
      </c>
      <c r="I4" t="s">
        <v>1191</v>
      </c>
    </row>
    <row r="5" spans="1:9">
      <c r="A5" t="s">
        <v>577038</v>
      </c>
      <c r="B5" t="s">
        <v>577039</v>
      </c>
      <c r="C5" t="s">
        <v>577040</v>
      </c>
      <c r="D5" t="s">
        <v>577043</v>
      </c>
      <c r="E5" t="s">
        <v>143</v>
      </c>
      <c r="F5" t="s">
        <v>51</v>
      </c>
      <c r="G5" t="s">
        <v>907136</v>
      </c>
      <c r="I5" t="s">
        <v>577044</v>
      </c>
    </row>
    <row r="6" spans="1:9">
      <c r="A6" t="s">
        <v>93410</v>
      </c>
      <c r="B6" t="s">
        <v>93411</v>
      </c>
      <c r="C6" t="s">
        <v>93412</v>
      </c>
      <c r="D6" t="s">
        <v>93415</v>
      </c>
      <c r="E6" t="s">
        <v>143</v>
      </c>
      <c r="F6" t="s">
        <v>51</v>
      </c>
      <c r="G6" t="s">
        <v>907146</v>
      </c>
      <c r="I6" t="s">
        <v>10515</v>
      </c>
    </row>
    <row r="7" spans="1:9">
      <c r="A7" t="s">
        <v>677323</v>
      </c>
      <c r="B7" t="s">
        <v>677324</v>
      </c>
      <c r="C7" t="s">
        <v>677325</v>
      </c>
      <c r="D7" t="s">
        <v>677329</v>
      </c>
      <c r="E7" t="s">
        <v>677330</v>
      </c>
      <c r="F7" t="s">
        <v>51</v>
      </c>
      <c r="G7" t="s">
        <v>677329</v>
      </c>
      <c r="H7" t="s">
        <v>1103</v>
      </c>
      <c r="I7" t="s">
        <v>767</v>
      </c>
    </row>
    <row r="8" spans="1:9">
      <c r="A8" t="s">
        <v>831260</v>
      </c>
      <c r="B8" t="s">
        <v>831261</v>
      </c>
      <c r="C8" t="s">
        <v>831262</v>
      </c>
      <c r="D8" t="s">
        <v>831265</v>
      </c>
      <c r="E8" t="s">
        <v>61</v>
      </c>
      <c r="F8" t="s">
        <v>51</v>
      </c>
      <c r="G8" t="s">
        <v>907300</v>
      </c>
      <c r="H8" t="s">
        <v>783805</v>
      </c>
      <c r="I8" t="s">
        <v>53644</v>
      </c>
    </row>
    <row r="9" spans="1:9">
      <c r="A9" t="s">
        <v>619399</v>
      </c>
      <c r="B9" t="s">
        <v>619400</v>
      </c>
      <c r="C9" t="s">
        <v>619401</v>
      </c>
      <c r="D9" t="s">
        <v>619404</v>
      </c>
      <c r="E9" t="s">
        <v>154</v>
      </c>
      <c r="F9" t="s">
        <v>51</v>
      </c>
      <c r="G9" t="s">
        <v>907141</v>
      </c>
      <c r="H9" t="s">
        <v>2356</v>
      </c>
      <c r="I9" t="s">
        <v>16609</v>
      </c>
    </row>
    <row r="10" spans="1:9">
      <c r="A10" t="s">
        <v>128655</v>
      </c>
      <c r="B10" t="s">
        <v>128656</v>
      </c>
      <c r="C10" t="s">
        <v>128657</v>
      </c>
      <c r="D10" t="s">
        <v>128660</v>
      </c>
      <c r="E10" t="s">
        <v>7040</v>
      </c>
      <c r="F10" t="s">
        <v>51</v>
      </c>
      <c r="G10" t="s">
        <v>907060</v>
      </c>
      <c r="H10" t="s">
        <v>51</v>
      </c>
      <c r="I10" t="s">
        <v>128661</v>
      </c>
    </row>
    <row r="11" spans="1:9">
      <c r="A11" t="s">
        <v>217736</v>
      </c>
      <c r="B11" t="s">
        <v>217737</v>
      </c>
      <c r="C11" t="s">
        <v>217738</v>
      </c>
      <c r="D11" t="s">
        <v>217741</v>
      </c>
      <c r="F11" t="s">
        <v>51</v>
      </c>
      <c r="G11" t="s">
        <v>217741</v>
      </c>
      <c r="H11" t="s">
        <v>3551</v>
      </c>
      <c r="I11" t="s">
        <v>5551</v>
      </c>
    </row>
    <row r="12" spans="1:9">
      <c r="A12" t="s">
        <v>556965</v>
      </c>
      <c r="B12" t="s">
        <v>556966</v>
      </c>
      <c r="D12" t="s">
        <v>556969</v>
      </c>
      <c r="F12" t="s">
        <v>51</v>
      </c>
      <c r="G12" t="s">
        <v>556969</v>
      </c>
      <c r="I12" t="s">
        <v>1463</v>
      </c>
    </row>
    <row r="13" spans="1:9">
      <c r="A13" t="s">
        <v>152993</v>
      </c>
      <c r="B13" t="s">
        <v>152994</v>
      </c>
      <c r="D13" t="s">
        <v>152997</v>
      </c>
      <c r="F13" t="s">
        <v>143</v>
      </c>
      <c r="G13" t="s">
        <v>152997</v>
      </c>
      <c r="H13" t="s">
        <v>172</v>
      </c>
      <c r="I13" t="s">
        <v>35846</v>
      </c>
    </row>
    <row r="14" spans="1:9">
      <c r="A14" t="s">
        <v>460160</v>
      </c>
      <c r="B14" t="s">
        <v>460161</v>
      </c>
      <c r="C14" t="s">
        <v>460162</v>
      </c>
      <c r="D14" t="s">
        <v>460165</v>
      </c>
      <c r="E14" t="s">
        <v>51</v>
      </c>
      <c r="F14" t="s">
        <v>51</v>
      </c>
      <c r="G14" t="s">
        <v>460165</v>
      </c>
      <c r="I14" t="s">
        <v>17654</v>
      </c>
    </row>
    <row r="15" spans="1:9">
      <c r="A15" t="s">
        <v>419239</v>
      </c>
      <c r="B15" t="s">
        <v>419240</v>
      </c>
      <c r="C15" t="s">
        <v>419241</v>
      </c>
      <c r="D15" t="s">
        <v>419245</v>
      </c>
      <c r="E15" t="s">
        <v>419246</v>
      </c>
      <c r="F15" t="s">
        <v>51</v>
      </c>
      <c r="G15" t="s">
        <v>419245</v>
      </c>
      <c r="H15" t="s">
        <v>907301</v>
      </c>
      <c r="I15" t="s">
        <v>93223</v>
      </c>
    </row>
    <row r="16" spans="1:9">
      <c r="A16" t="s">
        <v>803644</v>
      </c>
      <c r="B16" t="s">
        <v>803645</v>
      </c>
      <c r="C16" t="s">
        <v>803646</v>
      </c>
      <c r="D16" t="s">
        <v>803649</v>
      </c>
      <c r="E16" t="s">
        <v>147</v>
      </c>
      <c r="F16" t="s">
        <v>51</v>
      </c>
      <c r="G16" t="s">
        <v>907302</v>
      </c>
      <c r="I16" t="s">
        <v>57500</v>
      </c>
    </row>
    <row r="17" spans="1:9">
      <c r="A17" t="s">
        <v>486127</v>
      </c>
      <c r="B17" t="s">
        <v>486128</v>
      </c>
      <c r="C17" t="s">
        <v>486129</v>
      </c>
      <c r="D17" t="s">
        <v>486132</v>
      </c>
      <c r="E17" t="s">
        <v>51</v>
      </c>
      <c r="F17" t="s">
        <v>51</v>
      </c>
      <c r="G17" t="s">
        <v>486132</v>
      </c>
      <c r="H17" t="s">
        <v>154</v>
      </c>
      <c r="I17" t="s">
        <v>4434</v>
      </c>
    </row>
    <row r="18" spans="1:9">
      <c r="A18" t="s">
        <v>638327</v>
      </c>
      <c r="B18" t="s">
        <v>638328</v>
      </c>
      <c r="C18" t="s">
        <v>638329</v>
      </c>
      <c r="D18" t="s">
        <v>638332</v>
      </c>
      <c r="F18" t="s">
        <v>51</v>
      </c>
      <c r="G18" t="s">
        <v>638332</v>
      </c>
      <c r="H18" t="s">
        <v>437</v>
      </c>
      <c r="I18" t="s">
        <v>279</v>
      </c>
    </row>
    <row r="19" spans="1:9">
      <c r="A19" t="s">
        <v>368440</v>
      </c>
      <c r="B19" t="s">
        <v>368441</v>
      </c>
      <c r="C19" t="s">
        <v>368442</v>
      </c>
      <c r="D19" t="s">
        <v>368445</v>
      </c>
      <c r="E19" t="s">
        <v>11333</v>
      </c>
      <c r="F19" t="s">
        <v>51</v>
      </c>
      <c r="G19" t="s">
        <v>907058</v>
      </c>
      <c r="H19" t="s">
        <v>2228</v>
      </c>
      <c r="I19" t="s">
        <v>368446</v>
      </c>
    </row>
    <row r="20" spans="1:9">
      <c r="A20" t="s">
        <v>67627</v>
      </c>
      <c r="B20" t="s">
        <v>67628</v>
      </c>
      <c r="C20" t="s">
        <v>67629</v>
      </c>
      <c r="D20" t="s">
        <v>67632</v>
      </c>
      <c r="E20" t="s">
        <v>154</v>
      </c>
      <c r="F20" t="s">
        <v>51</v>
      </c>
      <c r="G20" t="s">
        <v>907303</v>
      </c>
      <c r="H20" t="s">
        <v>2939</v>
      </c>
      <c r="I20" t="s">
        <v>57500</v>
      </c>
    </row>
    <row r="21" spans="1:9">
      <c r="A21" t="s">
        <v>643084</v>
      </c>
      <c r="B21" t="s">
        <v>643085</v>
      </c>
      <c r="C21" t="s">
        <v>643086</v>
      </c>
      <c r="D21" t="s">
        <v>643090</v>
      </c>
      <c r="E21" t="s">
        <v>51</v>
      </c>
      <c r="F21" t="s">
        <v>51</v>
      </c>
      <c r="G21" t="s">
        <v>643090</v>
      </c>
      <c r="H21" t="s">
        <v>1336</v>
      </c>
      <c r="I21" t="s">
        <v>1000</v>
      </c>
    </row>
    <row r="22" spans="1:9">
      <c r="A22" t="s">
        <v>896709</v>
      </c>
      <c r="B22" t="s">
        <v>896710</v>
      </c>
      <c r="C22" t="s">
        <v>896711</v>
      </c>
      <c r="D22" t="s">
        <v>896714</v>
      </c>
      <c r="E22" t="s">
        <v>625</v>
      </c>
      <c r="F22" t="s">
        <v>51</v>
      </c>
      <c r="G22" t="s">
        <v>907085</v>
      </c>
      <c r="H22" t="s">
        <v>143</v>
      </c>
      <c r="I22" t="s">
        <v>60921</v>
      </c>
    </row>
    <row r="23" spans="1:9">
      <c r="A23" t="s">
        <v>21261</v>
      </c>
      <c r="B23" t="s">
        <v>472684</v>
      </c>
      <c r="C23" t="s">
        <v>472685</v>
      </c>
      <c r="D23" t="s">
        <v>611830</v>
      </c>
      <c r="E23" t="s">
        <v>264</v>
      </c>
      <c r="F23" t="s">
        <v>154</v>
      </c>
      <c r="G23" t="s">
        <v>907156</v>
      </c>
      <c r="I23" t="s">
        <v>290649</v>
      </c>
    </row>
    <row r="24" spans="1:9">
      <c r="A24" t="s">
        <v>437997</v>
      </c>
      <c r="B24" t="s">
        <v>437998</v>
      </c>
      <c r="C24" t="s">
        <v>437999</v>
      </c>
      <c r="D24" t="s">
        <v>749008</v>
      </c>
      <c r="F24" t="s">
        <v>143</v>
      </c>
      <c r="G24" t="s">
        <v>749008</v>
      </c>
      <c r="I24" t="s">
        <v>281057</v>
      </c>
    </row>
    <row r="25" spans="1:9">
      <c r="A25" t="s">
        <v>700769</v>
      </c>
      <c r="B25" t="s">
        <v>700770</v>
      </c>
      <c r="C25" t="s">
        <v>700771</v>
      </c>
      <c r="D25" t="s">
        <v>700774</v>
      </c>
      <c r="F25" t="s">
        <v>51</v>
      </c>
      <c r="G25" t="s">
        <v>700774</v>
      </c>
      <c r="H25" t="s">
        <v>126795</v>
      </c>
      <c r="I25" t="s">
        <v>11703</v>
      </c>
    </row>
    <row r="26" spans="1:9">
      <c r="A26" t="s">
        <v>754445</v>
      </c>
      <c r="B26" t="s">
        <v>754445</v>
      </c>
      <c r="C26" t="s">
        <v>754446</v>
      </c>
      <c r="D26" t="s">
        <v>754449</v>
      </c>
      <c r="E26" t="s">
        <v>122</v>
      </c>
      <c r="F26" t="s">
        <v>51</v>
      </c>
      <c r="G26" t="s">
        <v>907304</v>
      </c>
      <c r="H26" t="s">
        <v>5098</v>
      </c>
      <c r="I26" t="s">
        <v>620158</v>
      </c>
    </row>
    <row r="27" spans="1:9">
      <c r="A27" t="s">
        <v>543754</v>
      </c>
      <c r="B27" t="s">
        <v>543754</v>
      </c>
      <c r="C27" t="s">
        <v>543755</v>
      </c>
      <c r="D27" t="s">
        <v>543758</v>
      </c>
      <c r="F27" t="s">
        <v>143</v>
      </c>
      <c r="G27" t="s">
        <v>543758</v>
      </c>
      <c r="I27" t="s">
        <v>40712</v>
      </c>
    </row>
    <row r="28" spans="1:9">
      <c r="A28" t="s">
        <v>657601</v>
      </c>
      <c r="B28" t="s">
        <v>657602</v>
      </c>
      <c r="C28" t="s">
        <v>657603</v>
      </c>
      <c r="D28" t="s">
        <v>657606</v>
      </c>
      <c r="E28" t="s">
        <v>51</v>
      </c>
      <c r="F28" t="s">
        <v>51</v>
      </c>
      <c r="G28" t="s">
        <v>657606</v>
      </c>
      <c r="I28" t="s">
        <v>3540</v>
      </c>
    </row>
    <row r="29" spans="1:9">
      <c r="A29" t="s">
        <v>579728</v>
      </c>
      <c r="B29" t="s">
        <v>579729</v>
      </c>
      <c r="C29" t="s">
        <v>579730</v>
      </c>
      <c r="D29" t="s">
        <v>579734</v>
      </c>
      <c r="E29" t="s">
        <v>264</v>
      </c>
      <c r="F29" t="s">
        <v>51</v>
      </c>
      <c r="G29" t="s">
        <v>907305</v>
      </c>
      <c r="I29" t="s">
        <v>43102</v>
      </c>
    </row>
    <row r="30" spans="1:9">
      <c r="A30" t="s">
        <v>627535</v>
      </c>
      <c r="B30" t="s">
        <v>627536</v>
      </c>
      <c r="C30" t="s">
        <v>627537</v>
      </c>
      <c r="D30" t="s">
        <v>627540</v>
      </c>
      <c r="E30" t="s">
        <v>279</v>
      </c>
      <c r="F30" t="s">
        <v>51</v>
      </c>
      <c r="G30" t="s">
        <v>907306</v>
      </c>
      <c r="H30" t="s">
        <v>228534</v>
      </c>
      <c r="I30" t="s">
        <v>1575</v>
      </c>
    </row>
    <row r="31" spans="1:9">
      <c r="A31" t="s">
        <v>47447</v>
      </c>
      <c r="B31" t="s">
        <v>47448</v>
      </c>
      <c r="C31" t="s">
        <v>47449</v>
      </c>
      <c r="D31" t="s">
        <v>47452</v>
      </c>
      <c r="E31" t="s">
        <v>279</v>
      </c>
      <c r="F31" t="s">
        <v>51</v>
      </c>
      <c r="G31" t="s">
        <v>907307</v>
      </c>
      <c r="H31" t="s">
        <v>1018</v>
      </c>
      <c r="I31" t="s">
        <v>19652</v>
      </c>
    </row>
    <row r="32" spans="1:9">
      <c r="A32" t="s">
        <v>756858</v>
      </c>
      <c r="B32" t="s">
        <v>756859</v>
      </c>
      <c r="C32" t="s">
        <v>756860</v>
      </c>
      <c r="D32" t="s">
        <v>756863</v>
      </c>
      <c r="E32" t="s">
        <v>6841</v>
      </c>
      <c r="F32" t="s">
        <v>51</v>
      </c>
      <c r="G32" t="s">
        <v>907070</v>
      </c>
      <c r="H32" t="s">
        <v>2195</v>
      </c>
      <c r="I32" t="s">
        <v>425</v>
      </c>
    </row>
    <row r="33" spans="1:9">
      <c r="A33" t="s">
        <v>504932</v>
      </c>
      <c r="B33" t="s">
        <v>504933</v>
      </c>
      <c r="C33" t="s">
        <v>504934</v>
      </c>
      <c r="D33" t="s">
        <v>504937</v>
      </c>
      <c r="E33" t="s">
        <v>4696</v>
      </c>
      <c r="F33" t="s">
        <v>172</v>
      </c>
      <c r="G33" t="s">
        <v>907068</v>
      </c>
      <c r="H33" t="s">
        <v>4335</v>
      </c>
      <c r="I33" t="s">
        <v>784246</v>
      </c>
    </row>
    <row r="34" spans="1:9">
      <c r="A34" t="s">
        <v>42317</v>
      </c>
      <c r="B34" t="s">
        <v>42318</v>
      </c>
      <c r="C34" t="s">
        <v>42319</v>
      </c>
      <c r="D34" t="s">
        <v>42322</v>
      </c>
      <c r="E34" t="s">
        <v>213</v>
      </c>
      <c r="F34" t="s">
        <v>51</v>
      </c>
      <c r="G34" t="s">
        <v>907308</v>
      </c>
      <c r="H34" t="s">
        <v>1724</v>
      </c>
      <c r="I34" t="s">
        <v>3121</v>
      </c>
    </row>
    <row r="35" spans="1:9">
      <c r="A35" t="s">
        <v>532729</v>
      </c>
      <c r="B35" t="s">
        <v>532730</v>
      </c>
      <c r="C35" t="s">
        <v>532731</v>
      </c>
      <c r="D35" t="s">
        <v>532734</v>
      </c>
      <c r="E35" t="s">
        <v>51</v>
      </c>
      <c r="F35" t="s">
        <v>143</v>
      </c>
      <c r="G35" t="s">
        <v>532734</v>
      </c>
      <c r="H35" t="s">
        <v>1279</v>
      </c>
      <c r="I35" t="s">
        <v>1129</v>
      </c>
    </row>
    <row r="36" spans="1:9">
      <c r="A36" t="s">
        <v>242909</v>
      </c>
      <c r="B36" t="s">
        <v>242910</v>
      </c>
      <c r="C36" t="s">
        <v>242911</v>
      </c>
      <c r="D36" t="s">
        <v>242914</v>
      </c>
      <c r="E36" t="s">
        <v>3589</v>
      </c>
      <c r="F36" t="s">
        <v>51</v>
      </c>
      <c r="G36" t="s">
        <v>907096</v>
      </c>
      <c r="H36" t="s">
        <v>11172</v>
      </c>
      <c r="I36" t="s">
        <v>17676</v>
      </c>
    </row>
    <row r="37" spans="1:9">
      <c r="A37" t="s">
        <v>408766</v>
      </c>
      <c r="B37" t="s">
        <v>408767</v>
      </c>
      <c r="C37" t="s">
        <v>408768</v>
      </c>
      <c r="D37" t="s">
        <v>408771</v>
      </c>
      <c r="E37" t="s">
        <v>61</v>
      </c>
      <c r="F37" t="s">
        <v>172</v>
      </c>
      <c r="G37" t="s">
        <v>907309</v>
      </c>
      <c r="H37" t="s">
        <v>60</v>
      </c>
      <c r="I37" t="s">
        <v>31416</v>
      </c>
    </row>
    <row r="38" spans="1:9">
      <c r="A38" t="s">
        <v>658806</v>
      </c>
      <c r="B38" t="s">
        <v>658807</v>
      </c>
      <c r="C38" t="s">
        <v>658808</v>
      </c>
      <c r="D38" t="s">
        <v>660756</v>
      </c>
      <c r="E38" t="s">
        <v>143</v>
      </c>
      <c r="F38" t="s">
        <v>61</v>
      </c>
      <c r="G38" t="s">
        <v>907310</v>
      </c>
      <c r="H38" t="s">
        <v>51</v>
      </c>
      <c r="I38" t="s">
        <v>11088</v>
      </c>
    </row>
    <row r="39" spans="1:9">
      <c r="A39" t="s">
        <v>808149</v>
      </c>
      <c r="B39" t="s">
        <v>808150</v>
      </c>
      <c r="C39" t="s">
        <v>808151</v>
      </c>
      <c r="D39" t="s">
        <v>808154</v>
      </c>
      <c r="E39" t="s">
        <v>760</v>
      </c>
      <c r="F39" t="s">
        <v>51</v>
      </c>
      <c r="G39" t="s">
        <v>907161</v>
      </c>
      <c r="H39" t="s">
        <v>661</v>
      </c>
      <c r="I39" t="s">
        <v>20071</v>
      </c>
    </row>
    <row r="40" spans="1:9">
      <c r="A40" t="s">
        <v>610248</v>
      </c>
      <c r="B40" t="s">
        <v>610249</v>
      </c>
      <c r="C40" t="s">
        <v>610250</v>
      </c>
      <c r="D40" t="s">
        <v>610253</v>
      </c>
      <c r="F40" t="s">
        <v>143</v>
      </c>
      <c r="G40" t="s">
        <v>610253</v>
      </c>
      <c r="I40" t="s">
        <v>705</v>
      </c>
    </row>
    <row r="41" spans="1:9">
      <c r="A41" t="s">
        <v>458119</v>
      </c>
      <c r="B41" t="s">
        <v>458120</v>
      </c>
      <c r="C41" t="s">
        <v>458121</v>
      </c>
      <c r="D41" t="s">
        <v>3807</v>
      </c>
      <c r="E41" t="s">
        <v>51</v>
      </c>
      <c r="F41" t="s">
        <v>143</v>
      </c>
      <c r="G41" t="s">
        <v>3807</v>
      </c>
      <c r="I41" t="s">
        <v>47</v>
      </c>
    </row>
    <row r="42" spans="1:9">
      <c r="A42" t="s">
        <v>889404</v>
      </c>
      <c r="B42" t="s">
        <v>889405</v>
      </c>
      <c r="C42" t="s">
        <v>889406</v>
      </c>
      <c r="D42" t="s">
        <v>889409</v>
      </c>
      <c r="E42" t="s">
        <v>47</v>
      </c>
      <c r="F42" t="s">
        <v>51</v>
      </c>
      <c r="G42" t="s">
        <v>907072</v>
      </c>
      <c r="H42" t="s">
        <v>1062</v>
      </c>
      <c r="I42" t="s">
        <v>421317</v>
      </c>
    </row>
    <row r="43" spans="1:9">
      <c r="A43" t="s">
        <v>599806</v>
      </c>
      <c r="B43" t="s">
        <v>599807</v>
      </c>
      <c r="C43" t="s">
        <v>599808</v>
      </c>
      <c r="D43" t="s">
        <v>599811</v>
      </c>
      <c r="E43" t="s">
        <v>59</v>
      </c>
      <c r="F43" t="s">
        <v>51</v>
      </c>
      <c r="G43" t="s">
        <v>907311</v>
      </c>
      <c r="H43" t="s">
        <v>232</v>
      </c>
      <c r="I43" t="s">
        <v>11716</v>
      </c>
    </row>
    <row r="44" spans="1:9">
      <c r="A44" t="s">
        <v>578269</v>
      </c>
      <c r="B44" t="s">
        <v>578269</v>
      </c>
      <c r="C44" t="s">
        <v>578270</v>
      </c>
      <c r="D44" t="s">
        <v>578273</v>
      </c>
      <c r="E44" t="s">
        <v>51</v>
      </c>
      <c r="F44" t="s">
        <v>51</v>
      </c>
      <c r="G44" t="s">
        <v>578273</v>
      </c>
      <c r="H44" t="s">
        <v>21898</v>
      </c>
      <c r="I44" t="s">
        <v>2356</v>
      </c>
    </row>
    <row r="45" spans="1:9">
      <c r="A45" t="s">
        <v>33763</v>
      </c>
      <c r="B45" t="s">
        <v>483251</v>
      </c>
      <c r="C45" t="s">
        <v>483252</v>
      </c>
      <c r="D45" t="s">
        <v>837461</v>
      </c>
      <c r="E45" t="s">
        <v>146</v>
      </c>
      <c r="F45" t="s">
        <v>213</v>
      </c>
      <c r="G45" t="s">
        <v>907126</v>
      </c>
      <c r="H45" t="s">
        <v>1536</v>
      </c>
      <c r="I45" t="s">
        <v>483256</v>
      </c>
    </row>
    <row r="46" spans="1:9">
      <c r="A46" t="s">
        <v>598746</v>
      </c>
      <c r="B46" t="s">
        <v>598747</v>
      </c>
      <c r="C46" t="s">
        <v>598748</v>
      </c>
      <c r="D46" t="s">
        <v>598751</v>
      </c>
      <c r="E46" t="s">
        <v>279</v>
      </c>
      <c r="F46" t="s">
        <v>61</v>
      </c>
      <c r="G46" t="s">
        <v>907312</v>
      </c>
      <c r="H46" t="s">
        <v>2045</v>
      </c>
      <c r="I46" t="s">
        <v>756098</v>
      </c>
    </row>
    <row r="47" spans="1:9">
      <c r="A47" t="s">
        <v>419953</v>
      </c>
      <c r="B47" t="s">
        <v>419953</v>
      </c>
      <c r="C47" t="s">
        <v>419954</v>
      </c>
      <c r="D47" t="s">
        <v>770759</v>
      </c>
      <c r="E47" t="s">
        <v>14072</v>
      </c>
      <c r="F47" t="s">
        <v>143</v>
      </c>
      <c r="G47" t="s">
        <v>907059</v>
      </c>
      <c r="H47" t="s">
        <v>13515</v>
      </c>
      <c r="I47" t="s">
        <v>770760</v>
      </c>
    </row>
    <row r="48" spans="1:9">
      <c r="A48" t="s">
        <v>266951</v>
      </c>
      <c r="B48" t="s">
        <v>266952</v>
      </c>
      <c r="C48" t="s">
        <v>266953</v>
      </c>
      <c r="D48" t="s">
        <v>146272</v>
      </c>
      <c r="F48" t="s">
        <v>51</v>
      </c>
      <c r="G48" t="s">
        <v>146272</v>
      </c>
      <c r="I48" t="s">
        <v>1930</v>
      </c>
    </row>
    <row r="49" spans="1:9">
      <c r="A49" t="s">
        <v>145893</v>
      </c>
      <c r="B49" t="s">
        <v>487631</v>
      </c>
      <c r="C49" t="s">
        <v>487632</v>
      </c>
      <c r="D49" t="s">
        <v>883957</v>
      </c>
      <c r="F49" t="s">
        <v>143</v>
      </c>
      <c r="G49" t="s">
        <v>883957</v>
      </c>
      <c r="H49" t="s">
        <v>51</v>
      </c>
      <c r="I49" t="s">
        <v>1884</v>
      </c>
    </row>
    <row r="50" spans="1:9">
      <c r="A50" t="s">
        <v>193490</v>
      </c>
      <c r="B50" t="s">
        <v>193491</v>
      </c>
      <c r="C50" t="s">
        <v>193492</v>
      </c>
      <c r="D50" t="s">
        <v>193495</v>
      </c>
      <c r="E50" t="s">
        <v>487</v>
      </c>
      <c r="F50" t="s">
        <v>143</v>
      </c>
      <c r="G50" t="s">
        <v>907112</v>
      </c>
      <c r="H50" t="s">
        <v>427</v>
      </c>
      <c r="I50" t="s">
        <v>786715</v>
      </c>
    </row>
    <row r="51" spans="1:9">
      <c r="A51" t="s">
        <v>880578</v>
      </c>
      <c r="B51" t="s">
        <v>880578</v>
      </c>
      <c r="C51" t="s">
        <v>880579</v>
      </c>
      <c r="D51" t="s">
        <v>880582</v>
      </c>
      <c r="F51" t="s">
        <v>51</v>
      </c>
      <c r="G51" t="s">
        <v>880582</v>
      </c>
      <c r="I51" t="s">
        <v>1364</v>
      </c>
    </row>
    <row r="52" spans="1:9">
      <c r="A52" t="s">
        <v>234143</v>
      </c>
      <c r="B52" t="s">
        <v>234144</v>
      </c>
      <c r="C52" t="s">
        <v>234145</v>
      </c>
      <c r="D52" t="s">
        <v>234148</v>
      </c>
      <c r="E52" t="s">
        <v>59</v>
      </c>
      <c r="F52" t="s">
        <v>51</v>
      </c>
      <c r="G52" t="s">
        <v>907313</v>
      </c>
      <c r="I52" t="s">
        <v>104891</v>
      </c>
    </row>
    <row r="53" spans="1:9">
      <c r="A53" t="s">
        <v>114156</v>
      </c>
      <c r="B53" t="s">
        <v>114157</v>
      </c>
      <c r="C53" t="s">
        <v>114158</v>
      </c>
      <c r="D53" t="s">
        <v>114161</v>
      </c>
      <c r="E53" t="s">
        <v>51</v>
      </c>
      <c r="F53" t="s">
        <v>143</v>
      </c>
      <c r="G53" t="s">
        <v>114161</v>
      </c>
      <c r="H53" t="s">
        <v>427</v>
      </c>
      <c r="I53" t="s">
        <v>13768</v>
      </c>
    </row>
    <row r="54" spans="1:9">
      <c r="A54" t="s">
        <v>419775</v>
      </c>
      <c r="B54" t="s">
        <v>419776</v>
      </c>
      <c r="C54" t="s">
        <v>419777</v>
      </c>
      <c r="D54" t="s">
        <v>419780</v>
      </c>
      <c r="E54" t="s">
        <v>51</v>
      </c>
      <c r="F54" t="s">
        <v>61</v>
      </c>
      <c r="G54" t="s">
        <v>419780</v>
      </c>
      <c r="H54" t="s">
        <v>776</v>
      </c>
      <c r="I54" t="s">
        <v>4587</v>
      </c>
    </row>
    <row r="55" spans="1:9">
      <c r="A55" t="s">
        <v>543322</v>
      </c>
      <c r="B55" t="s">
        <v>543323</v>
      </c>
      <c r="C55" t="s">
        <v>543324</v>
      </c>
      <c r="D55" t="s">
        <v>543327</v>
      </c>
      <c r="E55" t="s">
        <v>51</v>
      </c>
      <c r="F55" t="s">
        <v>51</v>
      </c>
      <c r="G55" t="s">
        <v>543327</v>
      </c>
      <c r="I55" t="s">
        <v>101715</v>
      </c>
    </row>
    <row r="56" spans="1:9">
      <c r="A56" t="s">
        <v>863433</v>
      </c>
      <c r="B56" t="s">
        <v>863434</v>
      </c>
      <c r="C56" t="s">
        <v>863435</v>
      </c>
      <c r="D56" t="s">
        <v>863438</v>
      </c>
      <c r="E56" t="s">
        <v>1092</v>
      </c>
      <c r="F56" t="s">
        <v>51</v>
      </c>
      <c r="G56" t="s">
        <v>907130</v>
      </c>
      <c r="H56" t="s">
        <v>1092</v>
      </c>
      <c r="I56" t="s">
        <v>170846</v>
      </c>
    </row>
    <row r="57" spans="1:9">
      <c r="A57" t="s">
        <v>236877</v>
      </c>
      <c r="B57" t="s">
        <v>236878</v>
      </c>
      <c r="C57" t="s">
        <v>236879</v>
      </c>
      <c r="D57" t="s">
        <v>797850</v>
      </c>
      <c r="F57" t="s">
        <v>143</v>
      </c>
      <c r="G57" t="s">
        <v>797850</v>
      </c>
      <c r="H57" t="s">
        <v>354</v>
      </c>
      <c r="I57" t="s">
        <v>967</v>
      </c>
    </row>
    <row r="58" spans="1:9">
      <c r="A58" t="s">
        <v>659748</v>
      </c>
      <c r="B58" t="s">
        <v>659749</v>
      </c>
      <c r="C58" t="s">
        <v>659750</v>
      </c>
      <c r="D58" t="s">
        <v>659753</v>
      </c>
      <c r="E58" t="s">
        <v>1635</v>
      </c>
      <c r="F58" t="s">
        <v>51</v>
      </c>
      <c r="G58" t="s">
        <v>907113</v>
      </c>
      <c r="H58" t="s">
        <v>154</v>
      </c>
      <c r="I58" t="s">
        <v>109678</v>
      </c>
    </row>
    <row r="59" spans="1:9">
      <c r="A59" t="s">
        <v>644646</v>
      </c>
      <c r="B59" t="s">
        <v>644647</v>
      </c>
      <c r="C59" t="s">
        <v>644648</v>
      </c>
      <c r="D59" t="s">
        <v>644651</v>
      </c>
      <c r="F59" t="s">
        <v>143</v>
      </c>
      <c r="G59" t="s">
        <v>644651</v>
      </c>
      <c r="H59" t="s">
        <v>279</v>
      </c>
      <c r="I59" t="s">
        <v>2239</v>
      </c>
    </row>
    <row r="60" spans="1:9">
      <c r="A60" t="s">
        <v>228705</v>
      </c>
      <c r="B60" t="s">
        <v>228706</v>
      </c>
      <c r="C60" t="s">
        <v>228707</v>
      </c>
      <c r="D60" t="s">
        <v>526244</v>
      </c>
      <c r="E60" t="s">
        <v>598</v>
      </c>
      <c r="F60" t="s">
        <v>3264</v>
      </c>
      <c r="G60" t="s">
        <v>907289</v>
      </c>
      <c r="H60" t="s">
        <v>61</v>
      </c>
      <c r="I60" t="s">
        <v>137353</v>
      </c>
    </row>
    <row r="61" spans="1:9">
      <c r="A61" t="s">
        <v>133683</v>
      </c>
      <c r="B61" t="s">
        <v>133683</v>
      </c>
      <c r="C61" t="s">
        <v>133684</v>
      </c>
      <c r="D61" t="s">
        <v>888029</v>
      </c>
      <c r="F61" t="s">
        <v>61</v>
      </c>
      <c r="G61" t="s">
        <v>888029</v>
      </c>
      <c r="H61" t="s">
        <v>59</v>
      </c>
      <c r="I61" t="s">
        <v>61</v>
      </c>
    </row>
    <row r="62" spans="1:9">
      <c r="A62" t="s">
        <v>29087</v>
      </c>
      <c r="B62" t="s">
        <v>29088</v>
      </c>
      <c r="C62" t="s">
        <v>29089</v>
      </c>
      <c r="D62" t="s">
        <v>29093</v>
      </c>
      <c r="E62" t="s">
        <v>51</v>
      </c>
      <c r="F62" t="s">
        <v>59</v>
      </c>
      <c r="G62" t="s">
        <v>29093</v>
      </c>
      <c r="H62" t="s">
        <v>143</v>
      </c>
      <c r="I62" t="s">
        <v>1025</v>
      </c>
    </row>
    <row r="63" spans="1:9">
      <c r="A63" t="s">
        <v>859675</v>
      </c>
      <c r="B63" t="s">
        <v>859676</v>
      </c>
      <c r="C63" t="s">
        <v>859677</v>
      </c>
      <c r="D63" t="s">
        <v>859680</v>
      </c>
      <c r="E63" t="s">
        <v>1589</v>
      </c>
      <c r="F63" t="s">
        <v>51</v>
      </c>
      <c r="G63" t="s">
        <v>907314</v>
      </c>
      <c r="H63" t="s">
        <v>1336</v>
      </c>
      <c r="I63" t="s">
        <v>155955</v>
      </c>
    </row>
    <row r="64" spans="1:9">
      <c r="A64" t="s">
        <v>226742</v>
      </c>
      <c r="B64" t="s">
        <v>226743</v>
      </c>
      <c r="D64" t="s">
        <v>226746</v>
      </c>
      <c r="E64" t="s">
        <v>213</v>
      </c>
      <c r="F64" t="s">
        <v>51</v>
      </c>
      <c r="G64" t="s">
        <v>907315</v>
      </c>
      <c r="I64" t="s">
        <v>58844</v>
      </c>
    </row>
    <row r="65" spans="1:9">
      <c r="A65" t="s">
        <v>733237</v>
      </c>
      <c r="B65" t="s">
        <v>733237</v>
      </c>
      <c r="C65" t="s">
        <v>733238</v>
      </c>
      <c r="D65" t="s">
        <v>733241</v>
      </c>
      <c r="E65" t="s">
        <v>59</v>
      </c>
      <c r="F65" t="s">
        <v>143</v>
      </c>
      <c r="G65" t="s">
        <v>907316</v>
      </c>
      <c r="H65" t="s">
        <v>767</v>
      </c>
      <c r="I65" t="s">
        <v>58485</v>
      </c>
    </row>
    <row r="66" spans="1:9">
      <c r="A66" t="s">
        <v>789131</v>
      </c>
      <c r="B66" t="s">
        <v>789132</v>
      </c>
      <c r="D66" t="s">
        <v>789135</v>
      </c>
      <c r="F66" t="s">
        <v>143</v>
      </c>
      <c r="G66" t="s">
        <v>789135</v>
      </c>
      <c r="H66" t="s">
        <v>203</v>
      </c>
      <c r="I66" t="s">
        <v>388</v>
      </c>
    </row>
    <row r="67" spans="1:9">
      <c r="A67" t="s">
        <v>390553</v>
      </c>
      <c r="B67" t="s">
        <v>390554</v>
      </c>
      <c r="C67" t="s">
        <v>390555</v>
      </c>
      <c r="D67" t="s">
        <v>390558</v>
      </c>
      <c r="E67" t="s">
        <v>691</v>
      </c>
      <c r="F67" t="s">
        <v>51</v>
      </c>
      <c r="G67" t="s">
        <v>907317</v>
      </c>
      <c r="H67" t="s">
        <v>907318</v>
      </c>
      <c r="I67" t="s">
        <v>10790</v>
      </c>
    </row>
    <row r="68" spans="1:9">
      <c r="A68" t="s">
        <v>263297</v>
      </c>
      <c r="B68" t="s">
        <v>263298</v>
      </c>
      <c r="C68" t="s">
        <v>263299</v>
      </c>
      <c r="D68" t="s">
        <v>263302</v>
      </c>
      <c r="E68" t="s">
        <v>143</v>
      </c>
      <c r="F68" t="s">
        <v>51</v>
      </c>
      <c r="G68" t="s">
        <v>907319</v>
      </c>
      <c r="H68" t="s">
        <v>1609</v>
      </c>
      <c r="I68" t="s">
        <v>1092</v>
      </c>
    </row>
    <row r="69" spans="1:9">
      <c r="A69" t="s">
        <v>691862</v>
      </c>
      <c r="B69" t="s">
        <v>691863</v>
      </c>
      <c r="C69" t="s">
        <v>691864</v>
      </c>
      <c r="D69" t="s">
        <v>691867</v>
      </c>
      <c r="E69" t="s">
        <v>292</v>
      </c>
      <c r="F69" t="s">
        <v>51</v>
      </c>
      <c r="G69" t="s">
        <v>907320</v>
      </c>
      <c r="H69" t="s">
        <v>1753</v>
      </c>
      <c r="I69" t="s">
        <v>7807</v>
      </c>
    </row>
    <row r="70" spans="1:9">
      <c r="A70" t="s">
        <v>113931</v>
      </c>
      <c r="B70" t="s">
        <v>113932</v>
      </c>
      <c r="C70" t="s">
        <v>113933</v>
      </c>
      <c r="D70" t="s">
        <v>113936</v>
      </c>
      <c r="E70" t="s">
        <v>1315</v>
      </c>
      <c r="F70" t="s">
        <v>51</v>
      </c>
      <c r="G70" t="s">
        <v>907321</v>
      </c>
      <c r="H70" t="s">
        <v>59</v>
      </c>
      <c r="I70" t="s">
        <v>70906</v>
      </c>
    </row>
    <row r="71" spans="1:9">
      <c r="A71" t="s">
        <v>42306</v>
      </c>
      <c r="B71" t="s">
        <v>42307</v>
      </c>
      <c r="C71" t="s">
        <v>42308</v>
      </c>
      <c r="D71" t="s">
        <v>42311</v>
      </c>
      <c r="E71" t="s">
        <v>1589</v>
      </c>
      <c r="F71" t="s">
        <v>51</v>
      </c>
      <c r="G71" t="s">
        <v>907322</v>
      </c>
      <c r="H71" t="s">
        <v>5354</v>
      </c>
      <c r="I71" t="s">
        <v>6535</v>
      </c>
    </row>
    <row r="72" spans="1:9">
      <c r="A72" t="s">
        <v>797512</v>
      </c>
      <c r="B72" t="s">
        <v>797513</v>
      </c>
      <c r="C72" t="s">
        <v>797514</v>
      </c>
      <c r="D72" t="s">
        <v>797517</v>
      </c>
      <c r="E72" t="s">
        <v>3440</v>
      </c>
      <c r="F72" t="s">
        <v>51</v>
      </c>
      <c r="G72" t="s">
        <v>907323</v>
      </c>
      <c r="H72" t="s">
        <v>51</v>
      </c>
      <c r="I72" t="s">
        <v>292</v>
      </c>
    </row>
    <row r="73" spans="1:9">
      <c r="A73" t="s">
        <v>687090</v>
      </c>
      <c r="B73" t="s">
        <v>687091</v>
      </c>
      <c r="C73" t="s">
        <v>687092</v>
      </c>
      <c r="D73" t="s">
        <v>537669</v>
      </c>
      <c r="F73" t="s">
        <v>51</v>
      </c>
      <c r="G73" t="s">
        <v>537669</v>
      </c>
      <c r="I73" t="s">
        <v>172</v>
      </c>
    </row>
    <row r="74" spans="1:9">
      <c r="A74" t="s">
        <v>408697</v>
      </c>
      <c r="B74" t="s">
        <v>408698</v>
      </c>
      <c r="C74" t="s">
        <v>408699</v>
      </c>
      <c r="D74" t="s">
        <v>408702</v>
      </c>
      <c r="E74" t="s">
        <v>10914</v>
      </c>
      <c r="F74" t="s">
        <v>143</v>
      </c>
      <c r="G74" t="s">
        <v>907069</v>
      </c>
      <c r="H74" t="s">
        <v>51</v>
      </c>
      <c r="I74" t="s">
        <v>462130</v>
      </c>
    </row>
    <row r="75" spans="1:9">
      <c r="A75" t="s">
        <v>652941</v>
      </c>
      <c r="B75" t="s">
        <v>652941</v>
      </c>
      <c r="C75" t="s">
        <v>652942</v>
      </c>
      <c r="D75" t="s">
        <v>652945</v>
      </c>
      <c r="E75" t="s">
        <v>122</v>
      </c>
      <c r="F75" t="s">
        <v>143</v>
      </c>
      <c r="G75" t="s">
        <v>907324</v>
      </c>
      <c r="H75" t="s">
        <v>788024</v>
      </c>
      <c r="I75" t="s">
        <v>592311</v>
      </c>
    </row>
    <row r="76" spans="1:9">
      <c r="A76" t="s">
        <v>758468</v>
      </c>
      <c r="B76" t="s">
        <v>758469</v>
      </c>
      <c r="C76" t="s">
        <v>758470</v>
      </c>
      <c r="D76" t="s">
        <v>758473</v>
      </c>
      <c r="E76" t="s">
        <v>154</v>
      </c>
      <c r="F76" t="s">
        <v>51</v>
      </c>
      <c r="G76" t="s">
        <v>907325</v>
      </c>
      <c r="H76" t="s">
        <v>59</v>
      </c>
      <c r="I76" t="s">
        <v>30670</v>
      </c>
    </row>
    <row r="77" spans="1:9">
      <c r="A77" t="s">
        <v>516209</v>
      </c>
      <c r="B77" t="s">
        <v>516210</v>
      </c>
      <c r="C77" t="s">
        <v>516211</v>
      </c>
      <c r="D77" t="s">
        <v>516214</v>
      </c>
      <c r="E77" t="s">
        <v>1783</v>
      </c>
      <c r="F77" t="s">
        <v>51</v>
      </c>
      <c r="G77" t="s">
        <v>907326</v>
      </c>
      <c r="H77" t="s">
        <v>3440</v>
      </c>
      <c r="I77" t="s">
        <v>319514</v>
      </c>
    </row>
    <row r="78" spans="1:9">
      <c r="A78" t="s">
        <v>225957</v>
      </c>
      <c r="B78" t="s">
        <v>225958</v>
      </c>
      <c r="C78" t="s">
        <v>225959</v>
      </c>
      <c r="D78" t="s">
        <v>225962</v>
      </c>
      <c r="E78" t="s">
        <v>7531</v>
      </c>
      <c r="F78" t="s">
        <v>51</v>
      </c>
      <c r="G78" t="s">
        <v>907062</v>
      </c>
      <c r="H78" t="s">
        <v>8244</v>
      </c>
      <c r="I78" t="s">
        <v>225963</v>
      </c>
    </row>
    <row r="79" spans="1:9">
      <c r="A79" t="s">
        <v>597634</v>
      </c>
      <c r="B79" t="s">
        <v>597635</v>
      </c>
      <c r="C79" t="s">
        <v>597636</v>
      </c>
      <c r="D79" t="s">
        <v>597639</v>
      </c>
      <c r="E79" t="s">
        <v>51</v>
      </c>
      <c r="F79" t="s">
        <v>51</v>
      </c>
      <c r="G79" t="s">
        <v>597639</v>
      </c>
      <c r="H79" t="s">
        <v>7942</v>
      </c>
      <c r="I79" t="s">
        <v>625</v>
      </c>
    </row>
    <row r="80" spans="1:9">
      <c r="A80" t="s">
        <v>487919</v>
      </c>
      <c r="B80" t="s">
        <v>487920</v>
      </c>
      <c r="C80" t="s">
        <v>487921</v>
      </c>
      <c r="D80" t="s">
        <v>487924</v>
      </c>
      <c r="E80" t="s">
        <v>500</v>
      </c>
      <c r="F80" t="s">
        <v>61</v>
      </c>
      <c r="G80" t="s">
        <v>907160</v>
      </c>
      <c r="H80" t="s">
        <v>5411</v>
      </c>
      <c r="I80" t="s">
        <v>424993</v>
      </c>
    </row>
    <row r="81" spans="1:9">
      <c r="A81" t="s">
        <v>54635</v>
      </c>
      <c r="B81" t="s">
        <v>54636</v>
      </c>
      <c r="D81" t="s">
        <v>54639</v>
      </c>
      <c r="F81" t="s">
        <v>51</v>
      </c>
      <c r="G81" t="s">
        <v>54639</v>
      </c>
      <c r="I81" t="s">
        <v>1175</v>
      </c>
    </row>
    <row r="82" spans="1:9">
      <c r="A82" t="s">
        <v>677122</v>
      </c>
      <c r="B82" t="s">
        <v>677123</v>
      </c>
      <c r="C82" t="s">
        <v>677124</v>
      </c>
      <c r="D82" t="s">
        <v>677127</v>
      </c>
      <c r="E82" t="s">
        <v>51</v>
      </c>
      <c r="F82" t="s">
        <v>51</v>
      </c>
      <c r="G82" t="s">
        <v>677127</v>
      </c>
      <c r="H82" t="s">
        <v>1315</v>
      </c>
      <c r="I82" t="s">
        <v>1783</v>
      </c>
    </row>
    <row r="83" spans="1:9">
      <c r="A83" t="s">
        <v>422260</v>
      </c>
      <c r="B83" t="s">
        <v>422260</v>
      </c>
      <c r="C83" t="s">
        <v>422261</v>
      </c>
      <c r="D83" t="s">
        <v>422265</v>
      </c>
      <c r="E83" t="s">
        <v>51</v>
      </c>
      <c r="F83" t="s">
        <v>143</v>
      </c>
      <c r="G83" t="s">
        <v>422265</v>
      </c>
      <c r="H83" t="s">
        <v>143</v>
      </c>
      <c r="I83" t="s">
        <v>405</v>
      </c>
    </row>
    <row r="84" spans="1:9">
      <c r="A84" t="s">
        <v>55175</v>
      </c>
      <c r="B84" t="s">
        <v>55176</v>
      </c>
      <c r="C84" t="s">
        <v>55177</v>
      </c>
      <c r="D84" t="s">
        <v>55180</v>
      </c>
      <c r="E84" t="s">
        <v>147</v>
      </c>
      <c r="F84" t="s">
        <v>51</v>
      </c>
      <c r="G84" t="s">
        <v>424650</v>
      </c>
      <c r="H84" t="s">
        <v>691</v>
      </c>
      <c r="I84" t="s">
        <v>2424</v>
      </c>
    </row>
    <row r="85" spans="1:9">
      <c r="A85" t="s">
        <v>156377</v>
      </c>
      <c r="B85" t="s">
        <v>808491</v>
      </c>
      <c r="C85" t="s">
        <v>808492</v>
      </c>
      <c r="D85" t="s">
        <v>808495</v>
      </c>
      <c r="F85" t="s">
        <v>51</v>
      </c>
      <c r="G85" t="s">
        <v>808495</v>
      </c>
      <c r="I85" t="s">
        <v>4867</v>
      </c>
    </row>
    <row r="86" spans="1:9">
      <c r="A86" t="s">
        <v>278633</v>
      </c>
      <c r="B86" t="s">
        <v>278634</v>
      </c>
      <c r="C86" t="s">
        <v>278635</v>
      </c>
      <c r="D86" t="s">
        <v>278638</v>
      </c>
      <c r="E86" t="s">
        <v>51</v>
      </c>
      <c r="F86" t="s">
        <v>61</v>
      </c>
      <c r="G86" t="s">
        <v>278638</v>
      </c>
      <c r="I86" t="s">
        <v>10913</v>
      </c>
    </row>
    <row r="87" spans="1:9">
      <c r="A87" t="s">
        <v>398160</v>
      </c>
      <c r="B87" t="s">
        <v>398161</v>
      </c>
      <c r="C87" t="s">
        <v>398162</v>
      </c>
      <c r="D87" t="s">
        <v>398165</v>
      </c>
      <c r="E87" t="s">
        <v>232</v>
      </c>
      <c r="F87" t="s">
        <v>51</v>
      </c>
      <c r="G87" t="s">
        <v>907327</v>
      </c>
      <c r="H87" t="s">
        <v>51</v>
      </c>
      <c r="I87" t="s">
        <v>154</v>
      </c>
    </row>
    <row r="88" spans="1:9">
      <c r="A88" t="s">
        <v>117371</v>
      </c>
      <c r="B88" t="s">
        <v>117372</v>
      </c>
      <c r="C88" t="s">
        <v>117373</v>
      </c>
      <c r="D88" t="s">
        <v>117377</v>
      </c>
      <c r="E88" t="s">
        <v>279</v>
      </c>
      <c r="F88" t="s">
        <v>143</v>
      </c>
      <c r="G88" t="s">
        <v>907328</v>
      </c>
      <c r="I88" t="s">
        <v>24303</v>
      </c>
    </row>
    <row r="89" spans="1:9">
      <c r="A89" t="s">
        <v>640061</v>
      </c>
      <c r="B89" t="s">
        <v>640062</v>
      </c>
      <c r="C89" t="s">
        <v>640063</v>
      </c>
      <c r="D89" t="s">
        <v>408957</v>
      </c>
      <c r="F89" t="s">
        <v>51</v>
      </c>
      <c r="G89" t="s">
        <v>408957</v>
      </c>
      <c r="H89" t="s">
        <v>203</v>
      </c>
      <c r="I89" t="s">
        <v>3855</v>
      </c>
    </row>
    <row r="90" spans="1:9">
      <c r="A90" t="s">
        <v>13818</v>
      </c>
      <c r="B90" t="s">
        <v>398116</v>
      </c>
      <c r="C90" t="s">
        <v>398117</v>
      </c>
      <c r="D90" t="s">
        <v>542332</v>
      </c>
      <c r="E90" t="s">
        <v>4774</v>
      </c>
      <c r="F90" t="s">
        <v>51</v>
      </c>
      <c r="G90" t="s">
        <v>907064</v>
      </c>
      <c r="H90" t="s">
        <v>788</v>
      </c>
      <c r="I90" t="s">
        <v>542333</v>
      </c>
    </row>
    <row r="91" spans="1:9">
      <c r="A91" t="s">
        <v>598949</v>
      </c>
      <c r="B91" t="s">
        <v>598950</v>
      </c>
      <c r="C91" t="s">
        <v>598951</v>
      </c>
      <c r="D91" t="s">
        <v>905395</v>
      </c>
      <c r="F91" t="s">
        <v>147</v>
      </c>
      <c r="G91" t="s">
        <v>905395</v>
      </c>
      <c r="H91" t="s">
        <v>5985</v>
      </c>
      <c r="I91" t="s">
        <v>59</v>
      </c>
    </row>
    <row r="92" spans="1:9">
      <c r="A92" t="s">
        <v>793182</v>
      </c>
      <c r="B92" t="s">
        <v>793183</v>
      </c>
      <c r="C92" t="s">
        <v>793184</v>
      </c>
      <c r="D92" t="s">
        <v>793187</v>
      </c>
      <c r="E92" t="s">
        <v>2692</v>
      </c>
      <c r="F92" t="s">
        <v>51</v>
      </c>
      <c r="G92" t="s">
        <v>907329</v>
      </c>
      <c r="H92" t="s">
        <v>2783</v>
      </c>
      <c r="I92" t="s">
        <v>13367</v>
      </c>
    </row>
    <row r="93" spans="1:9">
      <c r="A93" t="s">
        <v>223162</v>
      </c>
      <c r="B93" t="s">
        <v>223163</v>
      </c>
      <c r="C93" t="s">
        <v>223164</v>
      </c>
      <c r="D93" t="s">
        <v>223167</v>
      </c>
      <c r="E93" t="s">
        <v>51</v>
      </c>
      <c r="F93" t="s">
        <v>61</v>
      </c>
      <c r="G93" t="s">
        <v>223167</v>
      </c>
      <c r="H93" t="s">
        <v>143</v>
      </c>
      <c r="I93" t="s">
        <v>930</v>
      </c>
    </row>
    <row r="94" spans="1:9">
      <c r="A94" t="s">
        <v>251692</v>
      </c>
      <c r="B94" t="s">
        <v>251693</v>
      </c>
      <c r="D94" t="s">
        <v>251696</v>
      </c>
      <c r="E94" t="s">
        <v>967</v>
      </c>
      <c r="F94" t="s">
        <v>51</v>
      </c>
      <c r="G94" t="s">
        <v>907330</v>
      </c>
      <c r="I94" t="s">
        <v>6204</v>
      </c>
    </row>
    <row r="95" spans="1:9">
      <c r="A95" t="s">
        <v>54764</v>
      </c>
      <c r="B95" t="s">
        <v>54765</v>
      </c>
      <c r="C95" t="s">
        <v>54766</v>
      </c>
      <c r="D95" t="s">
        <v>65245</v>
      </c>
      <c r="E95" t="s">
        <v>2597</v>
      </c>
      <c r="F95" t="s">
        <v>143</v>
      </c>
      <c r="G95" t="s">
        <v>907091</v>
      </c>
      <c r="H95" t="s">
        <v>1589</v>
      </c>
      <c r="I95" t="s">
        <v>54770</v>
      </c>
    </row>
    <row r="96" spans="1:9">
      <c r="A96" t="s">
        <v>751027</v>
      </c>
      <c r="B96" t="s">
        <v>751027</v>
      </c>
      <c r="C96" t="s">
        <v>751028</v>
      </c>
      <c r="D96" t="s">
        <v>751032</v>
      </c>
      <c r="E96" t="s">
        <v>309</v>
      </c>
      <c r="F96" t="s">
        <v>51</v>
      </c>
      <c r="G96" t="s">
        <v>907331</v>
      </c>
      <c r="I96" t="s">
        <v>586930</v>
      </c>
    </row>
    <row r="97" spans="1:9">
      <c r="A97" t="s">
        <v>79725</v>
      </c>
      <c r="B97" t="s">
        <v>79726</v>
      </c>
      <c r="C97" t="s">
        <v>79727</v>
      </c>
      <c r="D97" t="s">
        <v>79730</v>
      </c>
      <c r="E97" t="s">
        <v>8296</v>
      </c>
      <c r="F97" t="s">
        <v>61</v>
      </c>
      <c r="G97" t="s">
        <v>907140</v>
      </c>
      <c r="H97" t="s">
        <v>2732</v>
      </c>
      <c r="I97" t="s">
        <v>126011</v>
      </c>
    </row>
    <row r="98" spans="1:9">
      <c r="A98" t="s">
        <v>477802</v>
      </c>
      <c r="B98" t="s">
        <v>477802</v>
      </c>
      <c r="C98" t="s">
        <v>477803</v>
      </c>
      <c r="D98" t="s">
        <v>477806</v>
      </c>
      <c r="F98" t="s">
        <v>51</v>
      </c>
      <c r="G98" t="s">
        <v>477806</v>
      </c>
      <c r="H98" t="s">
        <v>143</v>
      </c>
      <c r="I98" t="s">
        <v>2692</v>
      </c>
    </row>
    <row r="99" spans="1:9">
      <c r="A99" t="s">
        <v>462885</v>
      </c>
      <c r="B99" t="s">
        <v>462886</v>
      </c>
      <c r="C99" t="s">
        <v>462887</v>
      </c>
      <c r="D99" t="s">
        <v>356431</v>
      </c>
      <c r="F99" t="s">
        <v>143</v>
      </c>
      <c r="G99" t="s">
        <v>356431</v>
      </c>
      <c r="I99" t="s">
        <v>898</v>
      </c>
    </row>
    <row r="100" spans="1:9">
      <c r="A100" t="s">
        <v>839132</v>
      </c>
      <c r="B100" t="s">
        <v>839133</v>
      </c>
      <c r="C100" t="s">
        <v>839134</v>
      </c>
      <c r="D100" t="s">
        <v>839137</v>
      </c>
      <c r="E100" t="s">
        <v>3551</v>
      </c>
      <c r="F100" t="s">
        <v>143</v>
      </c>
      <c r="G100" t="s">
        <v>907332</v>
      </c>
      <c r="H100" t="s">
        <v>6284</v>
      </c>
      <c r="I100" t="s">
        <v>399083</v>
      </c>
    </row>
    <row r="101" spans="1:9">
      <c r="A101" t="s">
        <v>818638</v>
      </c>
      <c r="B101" t="s">
        <v>818639</v>
      </c>
      <c r="C101" t="s">
        <v>818640</v>
      </c>
      <c r="D101" t="s">
        <v>818643</v>
      </c>
      <c r="E101" t="s">
        <v>172</v>
      </c>
      <c r="F101" t="s">
        <v>51</v>
      </c>
      <c r="G101" t="s">
        <v>907333</v>
      </c>
      <c r="H101" t="s">
        <v>145</v>
      </c>
      <c r="I101" t="s">
        <v>147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Summary</vt:lpstr>
      <vt:lpstr>Stream</vt:lpstr>
      <vt:lpstr>Top Tweets (RTS)</vt:lpstr>
      <vt:lpstr>Top Tweets (FAVS)</vt:lpstr>
      <vt:lpstr>Top Tweets (RTS + FAVS)</vt:lpstr>
      <vt:lpstr>Top Users (Followers)</vt:lpstr>
      <vt:lpstr>Top Users (Following)</vt:lpstr>
      <vt:lpstr>Top Users (Repeats)</vt:lpstr>
      <vt:lpstr>Top Users (FF Ratio)</vt:lpstr>
      <vt:lpstr>Gender</vt:lpstr>
      <vt:lpstr>Reach_Tweets</vt:lpstr>
      <vt:lpstr>Reach_Tweets_Daily</vt:lpstr>
      <vt:lpstr>Reach_Tweets_Weekly</vt:lpstr>
      <vt:lpstr>Reach_Tweets_Monthly</vt:lpstr>
      <vt:lpstr>Blob Graph</vt:lpstr>
      <vt:lpstr>Geolocalization</vt:lpstr>
      <vt:lpstr>Country List</vt:lpstr>
    </vt:vector>
  </TitlesOfParts>
  <Manager/>
  <Company>Microsoft Corporation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port Followthehashtag Office XLSX Document</dc:title>
  <dc:subject>Twitter Analytics Tool</dc:subject>
  <dc:creator>FollowTheHashTag</dc:creator>
  <cp:keywords>office Followthehashtag dnoise twitter analytics tools</cp:keywords>
  <dc:description>Try our export data tool</dc:description>
  <cp:lastModifiedBy>sayali vage</cp:lastModifiedBy>
  <dcterms:created xsi:type="dcterms:W3CDTF">2016-04-29T09:15:04Z</dcterms:created>
  <dcterms:modified xsi:type="dcterms:W3CDTF">2019-10-11T19:40:03Z</dcterms:modified>
  <cp:category>Twitter Analytics</cp:category>
</cp:coreProperties>
</file>